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/>
  <xr:revisionPtr revIDLastSave="0" documentId="13_ncr:1_{ABB496C9-2EDF-476C-9ADF-521B8B3BECA8}" xr6:coauthVersionLast="47" xr6:coauthVersionMax="47" xr10:uidLastSave="{00000000-0000-0000-0000-000000000000}"/>
  <bookViews>
    <workbookView xWindow="57480" yWindow="-120" windowWidth="29040" windowHeight="15840" xr2:uid="{00000000-000D-0000-FFFF-FFFF00000000}"/>
  </bookViews>
  <sheets>
    <sheet name="Sect_Interlinkages_money" sheetId="3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307" uniqueCount="19">
  <si>
    <t>Sectoral Interlinkages. Legal money by counterparty sector. Financial transactions and financial balance sheets (1)</t>
  </si>
  <si>
    <t>(Billions of Chilean pesos)</t>
  </si>
  <si>
    <t>Financial transactions</t>
  </si>
  <si>
    <t/>
  </si>
  <si>
    <t>I</t>
  </si>
  <si>
    <t>II</t>
  </si>
  <si>
    <t>III</t>
  </si>
  <si>
    <t>IV</t>
  </si>
  <si>
    <t>Central bank, liabilities</t>
  </si>
  <si>
    <t>            Other monetary financial institutions, assets</t>
  </si>
  <si>
    <t>            Other intermediaries and financial auxiliaries, assets</t>
  </si>
  <si>
    <t>            Insurance companies, assets</t>
  </si>
  <si>
    <t>            General government, assets</t>
  </si>
  <si>
    <t>            Non-financial corporations, assets</t>
  </si>
  <si>
    <t>            Househols and NPISHs, assets</t>
  </si>
  <si>
    <t>Rest of the world, liabilities</t>
  </si>
  <si>
    <t>            Central bank, assets</t>
  </si>
  <si>
    <t>Financial balance sheets</t>
  </si>
  <si>
    <t>(1) Preliminary figure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"/>
  </numFmts>
  <fonts count="4" x14ac:knownFonts="1">
    <font>
      <sz val="11"/>
      <color theme="1"/>
      <name val="Calibri"/>
      <family val="2"/>
      <scheme val="minor"/>
    </font>
    <font>
      <sz val="7"/>
      <name val="Verdana"/>
      <family val="2"/>
    </font>
    <font>
      <b/>
      <sz val="9"/>
      <color indexed="8"/>
      <name val="Verdana"/>
      <family val="2"/>
    </font>
    <font>
      <sz val="9"/>
      <color indexed="8"/>
      <name val="Verdana"/>
      <family val="2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</borders>
  <cellStyleXfs count="1">
    <xf numFmtId="0" fontId="0" fillId="0" borderId="0"/>
  </cellStyleXfs>
  <cellXfs count="15">
    <xf numFmtId="0" fontId="0" fillId="0" borderId="0" xfId="0"/>
    <xf numFmtId="0" fontId="2" fillId="2" borderId="0" xfId="0" applyFont="1" applyFill="1"/>
    <xf numFmtId="0" fontId="3" fillId="2" borderId="0" xfId="0" applyFont="1" applyFill="1"/>
    <xf numFmtId="0" fontId="3" fillId="2" borderId="0" xfId="0" applyFont="1" applyFill="1" applyBorder="1"/>
    <xf numFmtId="0" fontId="2" fillId="2" borderId="0" xfId="0" applyFont="1" applyFill="1" applyBorder="1"/>
    <xf numFmtId="0" fontId="2" fillId="3" borderId="5" xfId="0" applyFont="1" applyFill="1" applyBorder="1" applyAlignment="1">
      <alignment horizontal="center"/>
    </xf>
    <xf numFmtId="0" fontId="2" fillId="3" borderId="6" xfId="0" applyFont="1" applyFill="1" applyBorder="1" applyAlignment="1">
      <alignment horizontal="center"/>
    </xf>
    <xf numFmtId="0" fontId="2" fillId="3" borderId="7" xfId="0" applyFont="1" applyFill="1" applyBorder="1" applyAlignment="1">
      <alignment horizontal="center"/>
    </xf>
    <xf numFmtId="0" fontId="2" fillId="2" borderId="1" xfId="0" applyFont="1" applyFill="1" applyBorder="1" applyAlignment="1">
      <alignment horizontal="right"/>
    </xf>
    <xf numFmtId="0" fontId="2" fillId="2" borderId="2" xfId="0" applyFont="1" applyFill="1" applyBorder="1" applyAlignment="1">
      <alignment horizontal="right"/>
    </xf>
    <xf numFmtId="0" fontId="2" fillId="2" borderId="3" xfId="0" applyFont="1" applyFill="1" applyBorder="1" applyAlignment="1">
      <alignment horizontal="right"/>
    </xf>
    <xf numFmtId="3" fontId="2" fillId="2" borderId="3" xfId="0" applyNumberFormat="1" applyFont="1" applyFill="1" applyBorder="1" applyAlignment="1">
      <alignment horizontal="right"/>
    </xf>
    <xf numFmtId="3" fontId="3" fillId="2" borderId="3" xfId="0" applyNumberFormat="1" applyFont="1" applyFill="1" applyBorder="1" applyAlignment="1">
      <alignment horizontal="right"/>
    </xf>
    <xf numFmtId="3" fontId="3" fillId="2" borderId="4" xfId="0" applyNumberFormat="1" applyFont="1" applyFill="1" applyBorder="1" applyAlignment="1">
      <alignment horizontal="right"/>
    </xf>
    <xf numFmtId="164" fontId="1" fillId="3" borderId="0" xfId="0" applyNumberFormat="1" applyFont="1" applyFill="1" applyBorder="1" applyAlignment="1">
      <alignment vertical="center"/>
    </xf>
  </cellXfs>
  <cellStyles count="1">
    <cellStyle name="Normal" xfId="0" builtinId="0"/>
  </cellStyles>
  <dxfs count="244"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CI39"/>
  <sheetViews>
    <sheetView tabSelected="1" workbookViewId="0">
      <pane xSplit="1" ySplit="6" topLeftCell="BT7" activePane="bottomRight" state="frozen"/>
      <selection pane="topRight" activeCell="B1" sqref="B1"/>
      <selection pane="bottomLeft" activeCell="A7" sqref="A7"/>
      <selection pane="bottomRight" activeCell="A6" sqref="A6"/>
    </sheetView>
  </sheetViews>
  <sheetFormatPr baseColWidth="10" defaultRowHeight="11.25" x14ac:dyDescent="0.15"/>
  <cols>
    <col min="1" max="1" width="57.28515625" style="2" customWidth="1"/>
    <col min="2" max="2" width="12.28515625" style="2" customWidth="1"/>
    <col min="3" max="3" width="12.85546875" style="2" customWidth="1"/>
    <col min="4" max="4" width="12.7109375" style="2" customWidth="1"/>
    <col min="5" max="5" width="11.85546875" style="2" customWidth="1"/>
    <col min="6" max="6" width="11.7109375" style="2" customWidth="1"/>
    <col min="7" max="8" width="10.85546875" style="2" customWidth="1"/>
    <col min="9" max="9" width="10.7109375" style="2" customWidth="1"/>
    <col min="10" max="15" width="10.85546875" style="2" customWidth="1"/>
    <col min="16" max="16384" width="11.42578125" style="2"/>
  </cols>
  <sheetData>
    <row r="1" spans="1:87" ht="12.75" customHeight="1" x14ac:dyDescent="0.15">
      <c r="A1" s="14"/>
      <c r="B1" s="14"/>
      <c r="C1" s="1"/>
      <c r="D1" s="1"/>
      <c r="E1" s="1"/>
    </row>
    <row r="2" spans="1:87" ht="12.75" customHeight="1" x14ac:dyDescent="0.15">
      <c r="A2" s="1" t="s">
        <v>0</v>
      </c>
    </row>
    <row r="3" spans="1:87" ht="12.75" customHeight="1" x14ac:dyDescent="0.15">
      <c r="A3" s="3" t="s">
        <v>1</v>
      </c>
    </row>
    <row r="4" spans="1:87" ht="12.75" customHeight="1" x14ac:dyDescent="0.25">
      <c r="A4"/>
    </row>
    <row r="5" spans="1:87" s="3" customFormat="1" x14ac:dyDescent="0.15">
      <c r="A5" s="4" t="s">
        <v>2</v>
      </c>
      <c r="B5" s="5">
        <v>2003</v>
      </c>
      <c r="C5" s="6" t="s">
        <v>3</v>
      </c>
      <c r="D5" s="6" t="s">
        <v>3</v>
      </c>
      <c r="E5" s="7" t="s">
        <v>3</v>
      </c>
      <c r="F5" s="5">
        <v>2004</v>
      </c>
      <c r="G5" s="6" t="s">
        <v>3</v>
      </c>
      <c r="H5" s="6" t="s">
        <v>3</v>
      </c>
      <c r="I5" s="7" t="s">
        <v>3</v>
      </c>
      <c r="J5" s="5">
        <v>2005</v>
      </c>
      <c r="K5" s="6" t="s">
        <v>3</v>
      </c>
      <c r="L5" s="6" t="s">
        <v>3</v>
      </c>
      <c r="M5" s="7" t="s">
        <v>3</v>
      </c>
      <c r="N5" s="5">
        <v>2006</v>
      </c>
      <c r="O5" s="6" t="s">
        <v>3</v>
      </c>
      <c r="P5" s="6" t="s">
        <v>3</v>
      </c>
      <c r="Q5" s="7" t="s">
        <v>3</v>
      </c>
      <c r="R5" s="8">
        <v>2007</v>
      </c>
      <c r="S5" s="6" t="s">
        <v>3</v>
      </c>
      <c r="T5" s="6" t="s">
        <v>3</v>
      </c>
      <c r="U5" s="7" t="s">
        <v>3</v>
      </c>
      <c r="V5" s="8">
        <v>2008</v>
      </c>
      <c r="W5" s="6" t="s">
        <v>3</v>
      </c>
      <c r="X5" s="6" t="s">
        <v>3</v>
      </c>
      <c r="Y5" s="7" t="s">
        <v>3</v>
      </c>
      <c r="Z5" s="8">
        <v>2009</v>
      </c>
      <c r="AA5" s="6" t="s">
        <v>3</v>
      </c>
      <c r="AB5" s="6" t="s">
        <v>3</v>
      </c>
      <c r="AC5" s="7" t="s">
        <v>3</v>
      </c>
      <c r="AD5" s="8">
        <v>2010</v>
      </c>
      <c r="AE5" s="6" t="s">
        <v>3</v>
      </c>
      <c r="AF5" s="6" t="s">
        <v>3</v>
      </c>
      <c r="AG5" s="7" t="s">
        <v>3</v>
      </c>
      <c r="AH5" s="8">
        <v>2011</v>
      </c>
      <c r="AI5" s="6" t="s">
        <v>3</v>
      </c>
      <c r="AJ5" s="6" t="s">
        <v>3</v>
      </c>
      <c r="AK5" s="7" t="s">
        <v>3</v>
      </c>
      <c r="AL5" s="8">
        <v>2012</v>
      </c>
      <c r="AM5" s="6" t="s">
        <v>3</v>
      </c>
      <c r="AN5" s="6" t="s">
        <v>3</v>
      </c>
      <c r="AO5" s="7" t="s">
        <v>3</v>
      </c>
      <c r="AP5" s="8">
        <v>2013</v>
      </c>
      <c r="AQ5" s="6" t="s">
        <v>3</v>
      </c>
      <c r="AR5" s="6" t="s">
        <v>3</v>
      </c>
      <c r="AS5" s="7" t="s">
        <v>3</v>
      </c>
      <c r="AT5" s="8">
        <v>2014</v>
      </c>
      <c r="AU5" s="6" t="s">
        <v>3</v>
      </c>
      <c r="AV5" s="6" t="s">
        <v>3</v>
      </c>
      <c r="AW5" s="7" t="s">
        <v>3</v>
      </c>
      <c r="AX5" s="8">
        <v>2015</v>
      </c>
      <c r="AY5" s="6" t="s">
        <v>3</v>
      </c>
      <c r="AZ5" s="6" t="s">
        <v>3</v>
      </c>
      <c r="BA5" s="7" t="s">
        <v>3</v>
      </c>
      <c r="BB5" s="8">
        <v>2016</v>
      </c>
      <c r="BC5" s="6" t="s">
        <v>3</v>
      </c>
      <c r="BD5" s="6" t="s">
        <v>3</v>
      </c>
      <c r="BE5" s="7" t="s">
        <v>3</v>
      </c>
      <c r="BF5" s="8">
        <v>2017</v>
      </c>
      <c r="BG5" s="6" t="s">
        <v>3</v>
      </c>
      <c r="BH5" s="6" t="s">
        <v>3</v>
      </c>
      <c r="BI5" s="7" t="s">
        <v>3</v>
      </c>
      <c r="BJ5" s="8">
        <v>2018</v>
      </c>
      <c r="BK5" s="6" t="s">
        <v>3</v>
      </c>
      <c r="BL5" s="6" t="s">
        <v>3</v>
      </c>
      <c r="BM5" s="7" t="s">
        <v>3</v>
      </c>
      <c r="BN5" s="8">
        <v>2019</v>
      </c>
      <c r="BO5" s="6" t="s">
        <v>3</v>
      </c>
      <c r="BP5" s="6" t="s">
        <v>3</v>
      </c>
      <c r="BQ5" s="7" t="s">
        <v>3</v>
      </c>
      <c r="BR5" s="8">
        <v>2020</v>
      </c>
      <c r="BS5" s="6" t="s">
        <v>3</v>
      </c>
      <c r="BT5" s="6" t="s">
        <v>3</v>
      </c>
      <c r="BU5" s="7" t="s">
        <v>3</v>
      </c>
      <c r="BV5" s="8">
        <v>2021</v>
      </c>
      <c r="BW5" s="6"/>
      <c r="BX5" s="6"/>
      <c r="BY5" s="7"/>
      <c r="BZ5" s="8">
        <v>2022</v>
      </c>
      <c r="CA5" s="6"/>
      <c r="CB5" s="6"/>
      <c r="CC5" s="7"/>
      <c r="CD5" s="8">
        <v>2023</v>
      </c>
      <c r="CE5" s="6"/>
      <c r="CF5" s="6"/>
      <c r="CG5" s="7"/>
      <c r="CH5" s="8">
        <v>2024</v>
      </c>
      <c r="CI5" s="7"/>
    </row>
    <row r="6" spans="1:87" s="3" customFormat="1" x14ac:dyDescent="0.15">
      <c r="A6" s="2"/>
      <c r="B6" s="8" t="s">
        <v>4</v>
      </c>
      <c r="C6" s="8" t="s">
        <v>5</v>
      </c>
      <c r="D6" s="8" t="s">
        <v>6</v>
      </c>
      <c r="E6" s="8" t="s">
        <v>7</v>
      </c>
      <c r="F6" s="8" t="s">
        <v>4</v>
      </c>
      <c r="G6" s="8" t="s">
        <v>5</v>
      </c>
      <c r="H6" s="8" t="s">
        <v>6</v>
      </c>
      <c r="I6" s="8" t="s">
        <v>7</v>
      </c>
      <c r="J6" s="8" t="s">
        <v>4</v>
      </c>
      <c r="K6" s="8" t="s">
        <v>5</v>
      </c>
      <c r="L6" s="8" t="s">
        <v>6</v>
      </c>
      <c r="M6" s="8" t="s">
        <v>7</v>
      </c>
      <c r="N6" s="8" t="s">
        <v>4</v>
      </c>
      <c r="O6" s="8" t="s">
        <v>5</v>
      </c>
      <c r="P6" s="8" t="s">
        <v>6</v>
      </c>
      <c r="Q6" s="8" t="s">
        <v>7</v>
      </c>
      <c r="R6" s="8" t="s">
        <v>4</v>
      </c>
      <c r="S6" s="8" t="s">
        <v>5</v>
      </c>
      <c r="T6" s="8" t="s">
        <v>6</v>
      </c>
      <c r="U6" s="8" t="s">
        <v>7</v>
      </c>
      <c r="V6" s="8" t="s">
        <v>4</v>
      </c>
      <c r="W6" s="8" t="s">
        <v>5</v>
      </c>
      <c r="X6" s="8" t="s">
        <v>6</v>
      </c>
      <c r="Y6" s="8" t="s">
        <v>7</v>
      </c>
      <c r="Z6" s="8" t="s">
        <v>4</v>
      </c>
      <c r="AA6" s="8" t="s">
        <v>5</v>
      </c>
      <c r="AB6" s="8" t="s">
        <v>6</v>
      </c>
      <c r="AC6" s="8" t="s">
        <v>7</v>
      </c>
      <c r="AD6" s="8" t="s">
        <v>4</v>
      </c>
      <c r="AE6" s="8" t="s">
        <v>5</v>
      </c>
      <c r="AF6" s="8" t="s">
        <v>6</v>
      </c>
      <c r="AG6" s="8" t="s">
        <v>7</v>
      </c>
      <c r="AH6" s="8" t="s">
        <v>4</v>
      </c>
      <c r="AI6" s="8" t="s">
        <v>5</v>
      </c>
      <c r="AJ6" s="8" t="s">
        <v>6</v>
      </c>
      <c r="AK6" s="8" t="s">
        <v>7</v>
      </c>
      <c r="AL6" s="8" t="s">
        <v>4</v>
      </c>
      <c r="AM6" s="8" t="s">
        <v>5</v>
      </c>
      <c r="AN6" s="8" t="s">
        <v>6</v>
      </c>
      <c r="AO6" s="8" t="s">
        <v>7</v>
      </c>
      <c r="AP6" s="8" t="s">
        <v>4</v>
      </c>
      <c r="AQ6" s="8" t="s">
        <v>5</v>
      </c>
      <c r="AR6" s="8" t="s">
        <v>6</v>
      </c>
      <c r="AS6" s="8" t="s">
        <v>7</v>
      </c>
      <c r="AT6" s="8" t="s">
        <v>4</v>
      </c>
      <c r="AU6" s="8" t="s">
        <v>5</v>
      </c>
      <c r="AV6" s="8" t="s">
        <v>6</v>
      </c>
      <c r="AW6" s="8" t="s">
        <v>7</v>
      </c>
      <c r="AX6" s="8" t="s">
        <v>4</v>
      </c>
      <c r="AY6" s="8" t="s">
        <v>5</v>
      </c>
      <c r="AZ6" s="8" t="s">
        <v>6</v>
      </c>
      <c r="BA6" s="8" t="s">
        <v>7</v>
      </c>
      <c r="BB6" s="8" t="s">
        <v>4</v>
      </c>
      <c r="BC6" s="8" t="s">
        <v>5</v>
      </c>
      <c r="BD6" s="8" t="s">
        <v>6</v>
      </c>
      <c r="BE6" s="8" t="s">
        <v>7</v>
      </c>
      <c r="BF6" s="8" t="s">
        <v>4</v>
      </c>
      <c r="BG6" s="8" t="s">
        <v>5</v>
      </c>
      <c r="BH6" s="8" t="s">
        <v>6</v>
      </c>
      <c r="BI6" s="8" t="s">
        <v>7</v>
      </c>
      <c r="BJ6" s="8" t="s">
        <v>4</v>
      </c>
      <c r="BK6" s="8" t="s">
        <v>5</v>
      </c>
      <c r="BL6" s="8" t="s">
        <v>6</v>
      </c>
      <c r="BM6" s="8" t="s">
        <v>7</v>
      </c>
      <c r="BN6" s="8" t="s">
        <v>4</v>
      </c>
      <c r="BO6" s="8" t="s">
        <v>5</v>
      </c>
      <c r="BP6" s="8" t="s">
        <v>6</v>
      </c>
      <c r="BQ6" s="8" t="s">
        <v>7</v>
      </c>
      <c r="BR6" s="8" t="s">
        <v>4</v>
      </c>
      <c r="BS6" s="8" t="s">
        <v>5</v>
      </c>
      <c r="BT6" s="8" t="s">
        <v>6</v>
      </c>
      <c r="BU6" s="8" t="s">
        <v>7</v>
      </c>
      <c r="BV6" s="8" t="s">
        <v>4</v>
      </c>
      <c r="BW6" s="8" t="s">
        <v>5</v>
      </c>
      <c r="BX6" s="8" t="s">
        <v>6</v>
      </c>
      <c r="BY6" s="8" t="s">
        <v>7</v>
      </c>
      <c r="BZ6" s="8" t="s">
        <v>4</v>
      </c>
      <c r="CA6" s="8" t="s">
        <v>5</v>
      </c>
      <c r="CB6" s="8" t="s">
        <v>6</v>
      </c>
      <c r="CC6" s="8" t="s">
        <v>7</v>
      </c>
      <c r="CD6" s="8" t="s">
        <v>4</v>
      </c>
      <c r="CE6" s="8" t="s">
        <v>5</v>
      </c>
      <c r="CF6" s="8" t="s">
        <v>6</v>
      </c>
      <c r="CG6" s="8" t="s">
        <v>7</v>
      </c>
      <c r="CH6" s="8" t="s">
        <v>4</v>
      </c>
      <c r="CI6" s="8" t="s">
        <v>5</v>
      </c>
    </row>
    <row r="7" spans="1:87" s="3" customFormat="1" x14ac:dyDescent="0.15">
      <c r="B7" s="9"/>
      <c r="C7" s="9"/>
      <c r="D7" s="9"/>
      <c r="E7" s="9"/>
      <c r="F7" s="9"/>
      <c r="G7" s="9"/>
      <c r="H7" s="9"/>
      <c r="I7" s="9"/>
      <c r="J7" s="9"/>
      <c r="K7" s="9"/>
      <c r="L7" s="9"/>
      <c r="M7" s="9"/>
      <c r="N7" s="9"/>
      <c r="O7" s="9"/>
      <c r="P7" s="9"/>
      <c r="Q7" s="9"/>
      <c r="R7" s="9"/>
      <c r="S7" s="9"/>
      <c r="T7" s="9"/>
      <c r="U7" s="9"/>
      <c r="V7" s="9"/>
      <c r="W7" s="9"/>
      <c r="X7" s="9"/>
      <c r="Y7" s="9"/>
      <c r="Z7" s="9"/>
      <c r="AA7" s="9"/>
      <c r="AB7" s="9"/>
      <c r="AC7" s="9"/>
      <c r="AD7" s="9"/>
      <c r="AE7" s="9"/>
      <c r="AF7" s="9"/>
      <c r="AG7" s="9"/>
      <c r="AH7" s="9"/>
      <c r="AI7" s="9"/>
      <c r="AJ7" s="9"/>
      <c r="AK7" s="9"/>
      <c r="AL7" s="9"/>
      <c r="AM7" s="9"/>
      <c r="AN7" s="9"/>
      <c r="AO7" s="9"/>
      <c r="AP7" s="9"/>
      <c r="AQ7" s="9"/>
      <c r="AR7" s="9"/>
      <c r="AS7" s="9"/>
      <c r="AT7" s="9"/>
      <c r="AU7" s="9"/>
      <c r="AV7" s="9"/>
      <c r="AW7" s="9"/>
      <c r="AX7" s="9"/>
      <c r="AY7" s="9"/>
      <c r="AZ7" s="9"/>
      <c r="BA7" s="9"/>
      <c r="BB7" s="9"/>
      <c r="BC7" s="9"/>
      <c r="BD7" s="9"/>
      <c r="BE7" s="9"/>
      <c r="BF7" s="9"/>
      <c r="BG7" s="9"/>
      <c r="BH7" s="9"/>
      <c r="BI7" s="9"/>
      <c r="BJ7" s="9"/>
      <c r="BK7" s="9"/>
      <c r="BL7" s="9"/>
      <c r="BM7" s="9"/>
      <c r="BN7" s="9"/>
      <c r="BO7" s="9"/>
      <c r="BP7" s="9"/>
      <c r="BQ7" s="9"/>
      <c r="BR7" s="9"/>
      <c r="BS7" s="9"/>
      <c r="BT7" s="9"/>
      <c r="BU7" s="9"/>
      <c r="BV7" s="9"/>
      <c r="BW7" s="9"/>
      <c r="BX7" s="9"/>
      <c r="BY7" s="9"/>
      <c r="BZ7" s="9"/>
      <c r="CA7" s="9"/>
      <c r="CB7" s="9"/>
      <c r="CC7" s="9"/>
      <c r="CD7" s="9"/>
      <c r="CE7" s="9"/>
      <c r="CF7" s="9"/>
      <c r="CG7" s="9"/>
      <c r="CH7" s="9"/>
      <c r="CI7" s="9"/>
    </row>
    <row r="8" spans="1:87" s="3" customFormat="1" x14ac:dyDescent="0.15">
      <c r="B8" s="10"/>
      <c r="C8" s="10"/>
      <c r="D8" s="10"/>
      <c r="E8" s="10"/>
      <c r="F8" s="10"/>
      <c r="G8" s="10"/>
      <c r="H8" s="10"/>
      <c r="I8" s="10"/>
      <c r="J8" s="10"/>
      <c r="K8" s="10"/>
      <c r="L8" s="10"/>
      <c r="M8" s="10"/>
      <c r="N8" s="10"/>
      <c r="O8" s="10"/>
      <c r="P8" s="10"/>
      <c r="Q8" s="10"/>
      <c r="R8" s="10"/>
      <c r="S8" s="10"/>
      <c r="T8" s="10"/>
      <c r="U8" s="10"/>
      <c r="V8" s="10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  <c r="AM8" s="10"/>
      <c r="AN8" s="10"/>
      <c r="AO8" s="10"/>
      <c r="AP8" s="10"/>
      <c r="AQ8" s="10"/>
      <c r="AR8" s="10"/>
      <c r="AS8" s="10"/>
      <c r="AT8" s="10"/>
      <c r="AU8" s="10"/>
      <c r="AV8" s="10"/>
      <c r="AW8" s="10"/>
      <c r="AX8" s="10"/>
      <c r="AY8" s="10"/>
      <c r="AZ8" s="10"/>
      <c r="BA8" s="10"/>
      <c r="BB8" s="10"/>
      <c r="BC8" s="10"/>
      <c r="BD8" s="10"/>
      <c r="BE8" s="10"/>
      <c r="BF8" s="10"/>
      <c r="BG8" s="10"/>
      <c r="BH8" s="10"/>
      <c r="BI8" s="10"/>
      <c r="BJ8" s="10"/>
      <c r="BK8" s="10"/>
      <c r="BL8" s="10"/>
      <c r="BM8" s="10"/>
      <c r="BN8" s="10"/>
      <c r="BO8" s="10"/>
      <c r="BP8" s="10"/>
      <c r="BQ8" s="10"/>
      <c r="BR8" s="10"/>
      <c r="BS8" s="10"/>
      <c r="BT8" s="10"/>
      <c r="BU8" s="10"/>
      <c r="BV8" s="10"/>
      <c r="BW8" s="10"/>
      <c r="BX8" s="10"/>
      <c r="BY8" s="10"/>
      <c r="BZ8" s="10"/>
      <c r="CA8" s="10"/>
      <c r="CB8" s="10"/>
      <c r="CC8" s="10"/>
      <c r="CD8" s="10"/>
      <c r="CE8" s="10"/>
      <c r="CF8" s="10"/>
      <c r="CG8" s="10"/>
      <c r="CH8" s="10"/>
      <c r="CI8" s="10"/>
    </row>
    <row r="9" spans="1:87" s="3" customFormat="1" x14ac:dyDescent="0.15">
      <c r="A9" s="1" t="s">
        <v>8</v>
      </c>
      <c r="B9" s="11">
        <v>-77.440600000000003</v>
      </c>
      <c r="C9" s="11">
        <v>-8.0761000000000003</v>
      </c>
      <c r="D9" s="11">
        <v>-17.9633</v>
      </c>
      <c r="E9" s="11">
        <v>235.01929999999999</v>
      </c>
      <c r="F9" s="11">
        <v>-87.601399999999998</v>
      </c>
      <c r="G9" s="11">
        <v>27.0123</v>
      </c>
      <c r="H9" s="11">
        <v>39.102200000000003</v>
      </c>
      <c r="I9" s="11">
        <v>247.13339999999999</v>
      </c>
      <c r="J9" s="11">
        <v>-40.942900000000002</v>
      </c>
      <c r="K9" s="11">
        <v>51.110399999999998</v>
      </c>
      <c r="L9" s="11">
        <v>52.121499999999997</v>
      </c>
      <c r="M9" s="11">
        <v>260.65820000000002</v>
      </c>
      <c r="N9" s="11">
        <v>-44.341500000000003</v>
      </c>
      <c r="O9" s="11">
        <v>44.006399999999999</v>
      </c>
      <c r="P9" s="11">
        <v>81.403800000000004</v>
      </c>
      <c r="Q9" s="11">
        <v>275.68520000000001</v>
      </c>
      <c r="R9" s="11">
        <v>-63.731999999999999</v>
      </c>
      <c r="S9" s="11">
        <v>67.768500000000003</v>
      </c>
      <c r="T9" s="11">
        <v>129.23140000000001</v>
      </c>
      <c r="U9" s="11">
        <v>359.49459999999999</v>
      </c>
      <c r="V9" s="11">
        <v>-127.8729</v>
      </c>
      <c r="W9" s="11">
        <v>41.237699999999997</v>
      </c>
      <c r="X9" s="11">
        <v>79.577500000000001</v>
      </c>
      <c r="Y9" s="11">
        <v>376.97280000000001</v>
      </c>
      <c r="Z9" s="11">
        <v>-186.7133</v>
      </c>
      <c r="AA9" s="11">
        <v>97.031700000000001</v>
      </c>
      <c r="AB9" s="11">
        <v>131.24850000000001</v>
      </c>
      <c r="AC9" s="11">
        <v>462.31729999999999</v>
      </c>
      <c r="AD9" s="11">
        <v>-56.981099999999998</v>
      </c>
      <c r="AE9" s="11">
        <v>171.06309999999999</v>
      </c>
      <c r="AF9" s="11">
        <v>98.102900000000005</v>
      </c>
      <c r="AG9" s="11">
        <v>346.66309999999999</v>
      </c>
      <c r="AH9" s="11">
        <v>-213.64529999999999</v>
      </c>
      <c r="AI9" s="11">
        <v>133.21360000000001</v>
      </c>
      <c r="AJ9" s="11">
        <v>191.1568</v>
      </c>
      <c r="AK9" s="11">
        <v>406.53449999999998</v>
      </c>
      <c r="AL9" s="11">
        <v>-142.84829999999999</v>
      </c>
      <c r="AM9" s="11">
        <v>209.7148</v>
      </c>
      <c r="AN9" s="11">
        <v>281.80369999999999</v>
      </c>
      <c r="AO9" s="11">
        <v>580.70540000000005</v>
      </c>
      <c r="AP9" s="11">
        <v>-216.94290000000001</v>
      </c>
      <c r="AQ9" s="11">
        <v>89.966999999999999</v>
      </c>
      <c r="AR9" s="11">
        <v>356.10579999999999</v>
      </c>
      <c r="AS9" s="11">
        <v>493.35930000000002</v>
      </c>
      <c r="AT9" s="11">
        <v>-291.01889999999997</v>
      </c>
      <c r="AU9" s="11">
        <v>58.488199999999999</v>
      </c>
      <c r="AV9" s="11">
        <v>166.2842</v>
      </c>
      <c r="AW9" s="11">
        <v>726.71489999999994</v>
      </c>
      <c r="AX9" s="11">
        <v>-130.71369999999999</v>
      </c>
      <c r="AY9" s="11">
        <v>377.34390000000002</v>
      </c>
      <c r="AZ9" s="11">
        <v>88.983099999999993</v>
      </c>
      <c r="BA9" s="11">
        <v>504.0043</v>
      </c>
      <c r="BB9" s="11">
        <v>-223.42859999999999</v>
      </c>
      <c r="BC9" s="11">
        <v>-125.4415</v>
      </c>
      <c r="BD9" s="11">
        <v>270.5401</v>
      </c>
      <c r="BE9" s="11">
        <v>312.46749999999997</v>
      </c>
      <c r="BF9" s="11">
        <v>-268.30340000000001</v>
      </c>
      <c r="BG9" s="11">
        <v>144.1678</v>
      </c>
      <c r="BH9" s="11">
        <v>146.00899999999999</v>
      </c>
      <c r="BI9" s="11">
        <v>296.57929999999999</v>
      </c>
      <c r="BJ9" s="11">
        <v>-145.57570000000001</v>
      </c>
      <c r="BK9" s="11">
        <v>-100.2807</v>
      </c>
      <c r="BL9" s="11">
        <v>382.31029999999998</v>
      </c>
      <c r="BM9" s="11">
        <v>368.29250000000002</v>
      </c>
      <c r="BN9" s="11">
        <v>-240.5145</v>
      </c>
      <c r="BO9" s="11">
        <v>-7.6097999999999999</v>
      </c>
      <c r="BP9" s="11">
        <v>521.03099999999995</v>
      </c>
      <c r="BQ9" s="11">
        <v>1005.853</v>
      </c>
      <c r="BR9" s="11">
        <v>294.63929999999999</v>
      </c>
      <c r="BS9" s="11">
        <v>541.4348</v>
      </c>
      <c r="BT9" s="11">
        <v>2303.779</v>
      </c>
      <c r="BU9" s="11">
        <v>910.43409999999994</v>
      </c>
      <c r="BV9" s="11">
        <v>755.48590000000002</v>
      </c>
      <c r="BW9" s="11">
        <v>2006.9395999999999</v>
      </c>
      <c r="BX9" s="11">
        <v>975.89030000000002</v>
      </c>
      <c r="BY9" s="11">
        <v>124.4391</v>
      </c>
      <c r="BZ9" s="11">
        <v>-890.1816</v>
      </c>
      <c r="CA9" s="11">
        <v>-738.30259999999998</v>
      </c>
      <c r="CB9" s="11">
        <v>-904.49710000000005</v>
      </c>
      <c r="CC9" s="11">
        <v>-1074.8344999999999</v>
      </c>
      <c r="CD9" s="11">
        <v>-820.85990000000004</v>
      </c>
      <c r="CE9" s="11">
        <v>-569.80690000000004</v>
      </c>
      <c r="CF9" s="11">
        <v>-33.545400000000001</v>
      </c>
      <c r="CG9" s="11">
        <v>139.3954</v>
      </c>
      <c r="CH9" s="11">
        <v>-141.4539</v>
      </c>
      <c r="CI9" s="11">
        <v>-243.1772</v>
      </c>
    </row>
    <row r="10" spans="1:87" s="4" customFormat="1" x14ac:dyDescent="0.15">
      <c r="A10" s="2" t="s">
        <v>9</v>
      </c>
      <c r="B10" s="12">
        <v>-10.618</v>
      </c>
      <c r="C10" s="12">
        <v>-1.0028999999999999</v>
      </c>
      <c r="D10" s="12">
        <v>23.550799999999999</v>
      </c>
      <c r="E10" s="12">
        <v>32.200200000000002</v>
      </c>
      <c r="F10" s="12">
        <v>-7.4265999999999996</v>
      </c>
      <c r="G10" s="12">
        <v>0.02</v>
      </c>
      <c r="H10" s="12">
        <v>20.082100000000001</v>
      </c>
      <c r="I10" s="12">
        <v>-6.0293000000000001</v>
      </c>
      <c r="J10" s="12">
        <v>50.581299999999999</v>
      </c>
      <c r="K10" s="12">
        <v>14.0749</v>
      </c>
      <c r="L10" s="12">
        <v>-34.482700000000001</v>
      </c>
      <c r="M10" s="12">
        <v>42.909799999999997</v>
      </c>
      <c r="N10" s="12">
        <v>18.645900000000001</v>
      </c>
      <c r="O10" s="12">
        <v>12.841200000000001</v>
      </c>
      <c r="P10" s="12">
        <v>63.433599999999998</v>
      </c>
      <c r="Q10" s="12">
        <v>-10.2014</v>
      </c>
      <c r="R10" s="12">
        <v>17.8322</v>
      </c>
      <c r="S10" s="12">
        <v>23.295200000000001</v>
      </c>
      <c r="T10" s="12">
        <v>138.31489999999999</v>
      </c>
      <c r="U10" s="12">
        <v>34.478999999999999</v>
      </c>
      <c r="V10" s="12">
        <v>-7.6817000000000002</v>
      </c>
      <c r="W10" s="12">
        <v>0.25600000000000001</v>
      </c>
      <c r="X10" s="12">
        <v>113.68810000000001</v>
      </c>
      <c r="Y10" s="12">
        <v>16.582799999999999</v>
      </c>
      <c r="Z10" s="12">
        <v>-25.0944</v>
      </c>
      <c r="AA10" s="12">
        <v>38.672199999999997</v>
      </c>
      <c r="AB10" s="12">
        <v>114.0748</v>
      </c>
      <c r="AC10" s="12">
        <v>117.8203</v>
      </c>
      <c r="AD10" s="12">
        <v>-50.192100000000003</v>
      </c>
      <c r="AE10" s="12">
        <v>57.735900000000001</v>
      </c>
      <c r="AF10" s="12">
        <v>88.910700000000006</v>
      </c>
      <c r="AG10" s="12">
        <v>-24.5198</v>
      </c>
      <c r="AH10" s="12">
        <v>2.9937</v>
      </c>
      <c r="AI10" s="12">
        <v>32.3262</v>
      </c>
      <c r="AJ10" s="12">
        <v>4.0857000000000001</v>
      </c>
      <c r="AK10" s="12">
        <v>7.8582999999999998</v>
      </c>
      <c r="AL10" s="12">
        <v>1.8944000000000001</v>
      </c>
      <c r="AM10" s="12">
        <v>30.550699999999999</v>
      </c>
      <c r="AN10" s="12">
        <v>200.51900000000001</v>
      </c>
      <c r="AO10" s="12">
        <v>108.3963</v>
      </c>
      <c r="AP10" s="12">
        <v>-77.113699999999994</v>
      </c>
      <c r="AQ10" s="12">
        <v>-20.3733</v>
      </c>
      <c r="AR10" s="12">
        <v>254.34700000000001</v>
      </c>
      <c r="AS10" s="12">
        <v>62.448700000000002</v>
      </c>
      <c r="AT10" s="12">
        <v>-100.1241</v>
      </c>
      <c r="AU10" s="12">
        <v>-6.9808000000000003</v>
      </c>
      <c r="AV10" s="12">
        <v>198.50819999999999</v>
      </c>
      <c r="AW10" s="12">
        <v>183.01429999999999</v>
      </c>
      <c r="AX10" s="12">
        <v>10.6881</v>
      </c>
      <c r="AY10" s="12">
        <v>163.399</v>
      </c>
      <c r="AZ10" s="12">
        <v>131.63409999999999</v>
      </c>
      <c r="BA10" s="12">
        <v>48.254600000000003</v>
      </c>
      <c r="BB10" s="12">
        <v>-25.076499999999999</v>
      </c>
      <c r="BC10" s="12">
        <v>-209.5291</v>
      </c>
      <c r="BD10" s="12">
        <v>128.3152</v>
      </c>
      <c r="BE10" s="12">
        <v>-78.267200000000003</v>
      </c>
      <c r="BF10" s="12">
        <v>-40.768000000000001</v>
      </c>
      <c r="BG10" s="12">
        <v>64.101299999999995</v>
      </c>
      <c r="BH10" s="12">
        <v>132.31710000000001</v>
      </c>
      <c r="BI10" s="12">
        <v>-101.4383</v>
      </c>
      <c r="BJ10" s="12">
        <v>36.736600000000003</v>
      </c>
      <c r="BK10" s="12">
        <v>-84.592399999999998</v>
      </c>
      <c r="BL10" s="12">
        <v>312.37009999999998</v>
      </c>
      <c r="BM10" s="12">
        <v>47.660200000000003</v>
      </c>
      <c r="BN10" s="12">
        <v>-40.336799999999997</v>
      </c>
      <c r="BO10" s="12">
        <v>-85.2637</v>
      </c>
      <c r="BP10" s="12">
        <v>330.2398</v>
      </c>
      <c r="BQ10" s="12">
        <v>247.5112</v>
      </c>
      <c r="BR10" s="12">
        <v>143.87049999999999</v>
      </c>
      <c r="BS10" s="12">
        <v>-454.0333</v>
      </c>
      <c r="BT10" s="12">
        <v>-252.41149999999999</v>
      </c>
      <c r="BU10" s="12">
        <v>11.1715</v>
      </c>
      <c r="BV10" s="12">
        <v>366.67430000000002</v>
      </c>
      <c r="BW10" s="12">
        <v>15.0915</v>
      </c>
      <c r="BX10" s="12">
        <v>429.07010000000002</v>
      </c>
      <c r="BY10" s="12">
        <v>4.0186999999999999</v>
      </c>
      <c r="BZ10" s="12">
        <v>615.82100000000003</v>
      </c>
      <c r="CA10" s="12">
        <v>125.8984</v>
      </c>
      <c r="CB10" s="12">
        <v>-290.62790000000001</v>
      </c>
      <c r="CC10" s="12">
        <v>-456.31369999999998</v>
      </c>
      <c r="CD10" s="12">
        <v>-112.399</v>
      </c>
      <c r="CE10" s="12">
        <v>-283.91140000000001</v>
      </c>
      <c r="CF10" s="12">
        <v>87.356999999999999</v>
      </c>
      <c r="CG10" s="12">
        <v>104.0587</v>
      </c>
      <c r="CH10" s="12">
        <v>-46.743899999999996</v>
      </c>
      <c r="CI10" s="12">
        <v>-72.465199999999996</v>
      </c>
    </row>
    <row r="11" spans="1:87" s="3" customFormat="1" ht="12.75" customHeight="1" x14ac:dyDescent="0.15">
      <c r="A11" s="2" t="s">
        <v>10</v>
      </c>
      <c r="B11" s="12">
        <v>-0.86339999999999995</v>
      </c>
      <c r="C11" s="12">
        <v>-0.43980000000000002</v>
      </c>
      <c r="D11" s="12">
        <v>0.81069999999999998</v>
      </c>
      <c r="E11" s="12">
        <v>1.4399</v>
      </c>
      <c r="F11" s="12">
        <v>0.45979999999999999</v>
      </c>
      <c r="G11" s="12">
        <v>-0.1749</v>
      </c>
      <c r="H11" s="12">
        <v>1.1704000000000001</v>
      </c>
      <c r="I11" s="12">
        <v>-0.27689999999999998</v>
      </c>
      <c r="J11" s="12">
        <v>2.7584</v>
      </c>
      <c r="K11" s="12">
        <v>5.4000000000000003E-3</v>
      </c>
      <c r="L11" s="12">
        <v>-2.6261999999999999</v>
      </c>
      <c r="M11" s="12">
        <v>1.6088</v>
      </c>
      <c r="N11" s="12">
        <v>1.1346000000000001</v>
      </c>
      <c r="O11" s="12">
        <v>-0.1237</v>
      </c>
      <c r="P11" s="12">
        <v>1.1782999999999999</v>
      </c>
      <c r="Q11" s="12">
        <v>-0.1802</v>
      </c>
      <c r="R11" s="12">
        <v>-0.27160000000000001</v>
      </c>
      <c r="S11" s="12">
        <v>-1.7049000000000001</v>
      </c>
      <c r="T11" s="12">
        <v>2.5939999999999999</v>
      </c>
      <c r="U11" s="12">
        <v>-0.76659999999999995</v>
      </c>
      <c r="V11" s="12">
        <v>0.4491</v>
      </c>
      <c r="W11" s="12">
        <v>0.99429999999999996</v>
      </c>
      <c r="X11" s="12">
        <v>3.7970999999999999</v>
      </c>
      <c r="Y11" s="12">
        <v>2.0891999999999999</v>
      </c>
      <c r="Z11" s="12">
        <v>-2.0255999999999998</v>
      </c>
      <c r="AA11" s="12">
        <v>-0.43480000000000002</v>
      </c>
      <c r="AB11" s="12">
        <v>2.0032000000000001</v>
      </c>
      <c r="AC11" s="12">
        <v>2.4592999999999998</v>
      </c>
      <c r="AD11" s="12">
        <v>0.1288</v>
      </c>
      <c r="AE11" s="12">
        <v>1.2519</v>
      </c>
      <c r="AF11" s="12">
        <v>2.6366999999999998</v>
      </c>
      <c r="AG11" s="12">
        <v>-0.1178</v>
      </c>
      <c r="AH11" s="12">
        <v>2.5665</v>
      </c>
      <c r="AI11" s="12">
        <v>1.7818000000000001</v>
      </c>
      <c r="AJ11" s="12">
        <v>1.8555999999999999</v>
      </c>
      <c r="AK11" s="12">
        <v>0.82640000000000002</v>
      </c>
      <c r="AL11" s="12">
        <v>1.1682999999999999</v>
      </c>
      <c r="AM11" s="12">
        <v>-2.3637999999999999</v>
      </c>
      <c r="AN11" s="12">
        <v>3.3551000000000002</v>
      </c>
      <c r="AO11" s="12">
        <v>4.1997</v>
      </c>
      <c r="AP11" s="12">
        <v>-2.1023000000000001</v>
      </c>
      <c r="AQ11" s="12">
        <v>-0.23250000000000001</v>
      </c>
      <c r="AR11" s="12">
        <v>7.5892999999999997</v>
      </c>
      <c r="AS11" s="12">
        <v>4.2823000000000002</v>
      </c>
      <c r="AT11" s="12">
        <v>-3.6103999999999998</v>
      </c>
      <c r="AU11" s="12">
        <v>-0.87680000000000002</v>
      </c>
      <c r="AV11" s="12">
        <v>6.5853000000000002</v>
      </c>
      <c r="AW11" s="12">
        <v>4.8444000000000003</v>
      </c>
      <c r="AX11" s="12">
        <v>-0.22889999999999999</v>
      </c>
      <c r="AY11" s="12">
        <v>4.7782</v>
      </c>
      <c r="AZ11" s="12">
        <v>4.3361000000000001</v>
      </c>
      <c r="BA11" s="12">
        <v>0.41339999999999999</v>
      </c>
      <c r="BB11" s="12">
        <v>1.1943999999999999</v>
      </c>
      <c r="BC11" s="12">
        <v>-4.4221000000000004</v>
      </c>
      <c r="BD11" s="12">
        <v>5.9774000000000003</v>
      </c>
      <c r="BE11" s="12">
        <v>-0.70020000000000004</v>
      </c>
      <c r="BF11" s="12">
        <v>7.1882000000000001</v>
      </c>
      <c r="BG11" s="12">
        <v>9.7965999999999998</v>
      </c>
      <c r="BH11" s="12">
        <v>12.186299999999999</v>
      </c>
      <c r="BI11" s="12">
        <v>0.58850000000000002</v>
      </c>
      <c r="BJ11" s="12">
        <v>-6.1303000000000001</v>
      </c>
      <c r="BK11" s="12">
        <v>-13.4756</v>
      </c>
      <c r="BL11" s="12">
        <v>4.5129999999999999</v>
      </c>
      <c r="BM11" s="12">
        <v>-8.2126999999999999</v>
      </c>
      <c r="BN11" s="12">
        <v>0.77390000000000003</v>
      </c>
      <c r="BO11" s="12">
        <v>-10.0898</v>
      </c>
      <c r="BP11" s="12">
        <v>11.985900000000001</v>
      </c>
      <c r="BQ11" s="12">
        <v>6.3948</v>
      </c>
      <c r="BR11" s="12">
        <v>16.656400000000001</v>
      </c>
      <c r="BS11" s="12">
        <v>-9.4132999999999996</v>
      </c>
      <c r="BT11" s="12">
        <v>-4.6809000000000003</v>
      </c>
      <c r="BU11" s="12">
        <v>3.7747999999999999</v>
      </c>
      <c r="BV11" s="12">
        <v>3.1619999999999999</v>
      </c>
      <c r="BW11" s="12">
        <v>2.2692999999999999</v>
      </c>
      <c r="BX11" s="12">
        <v>5.7032999999999996</v>
      </c>
      <c r="BY11" s="12">
        <v>-4.6029</v>
      </c>
      <c r="BZ11" s="12">
        <v>13.418900000000001</v>
      </c>
      <c r="CA11" s="12">
        <v>4.3872999999999998</v>
      </c>
      <c r="CB11" s="12">
        <v>-16.236799999999999</v>
      </c>
      <c r="CC11" s="12">
        <v>-32.482799999999997</v>
      </c>
      <c r="CD11" s="12">
        <v>5.476</v>
      </c>
      <c r="CE11" s="12">
        <v>-13.9376</v>
      </c>
      <c r="CF11" s="12">
        <v>2.2909000000000002</v>
      </c>
      <c r="CG11" s="12">
        <v>9.3399999999999997E-2</v>
      </c>
      <c r="CH11" s="12">
        <v>2.1496</v>
      </c>
      <c r="CI11" s="12">
        <v>-3.0619000000000001</v>
      </c>
    </row>
    <row r="12" spans="1:87" s="3" customFormat="1" ht="12.75" customHeight="1" x14ac:dyDescent="0.15">
      <c r="A12" s="2" t="s">
        <v>11</v>
      </c>
      <c r="B12" s="12">
        <v>-2.8759999999999999</v>
      </c>
      <c r="C12" s="12">
        <v>-0.1991</v>
      </c>
      <c r="D12" s="12">
        <v>1.2698</v>
      </c>
      <c r="E12" s="12">
        <v>1.0810999999999999</v>
      </c>
      <c r="F12" s="12">
        <v>-1.393</v>
      </c>
      <c r="G12" s="12">
        <v>-0.91949999999999998</v>
      </c>
      <c r="H12" s="12">
        <v>-0.94189999999999996</v>
      </c>
      <c r="I12" s="12">
        <v>0.81559999999999999</v>
      </c>
      <c r="J12" s="12">
        <v>0.78090000000000004</v>
      </c>
      <c r="K12" s="12">
        <v>0.33329999999999999</v>
      </c>
      <c r="L12" s="12">
        <v>-0.75970000000000004</v>
      </c>
      <c r="M12" s="12">
        <v>0.69340000000000002</v>
      </c>
      <c r="N12" s="12">
        <v>-1.9565999999999999</v>
      </c>
      <c r="O12" s="12">
        <v>-0.255</v>
      </c>
      <c r="P12" s="12">
        <v>-1.2149000000000001</v>
      </c>
      <c r="Q12" s="12">
        <v>4.5175999999999998</v>
      </c>
      <c r="R12" s="12">
        <v>-1.5875999999999999</v>
      </c>
      <c r="S12" s="12">
        <v>-0.3402</v>
      </c>
      <c r="T12" s="12">
        <v>1.0210999999999999</v>
      </c>
      <c r="U12" s="12">
        <v>1.5424</v>
      </c>
      <c r="V12" s="12">
        <v>-1.8702000000000001</v>
      </c>
      <c r="W12" s="12">
        <v>7.3053999999999997</v>
      </c>
      <c r="X12" s="12">
        <v>-4.6001000000000003</v>
      </c>
      <c r="Y12" s="12">
        <v>5.6261000000000001</v>
      </c>
      <c r="Z12" s="12">
        <v>-8.1608999999999998</v>
      </c>
      <c r="AA12" s="12">
        <v>0.2717</v>
      </c>
      <c r="AB12" s="12">
        <v>-1.1453</v>
      </c>
      <c r="AC12" s="12">
        <v>3.0127999999999999</v>
      </c>
      <c r="AD12" s="12">
        <v>0.77800000000000002</v>
      </c>
      <c r="AE12" s="12">
        <v>2.1745999999999999</v>
      </c>
      <c r="AF12" s="12">
        <v>3.0425</v>
      </c>
      <c r="AG12" s="12">
        <v>-3.4155000000000002</v>
      </c>
      <c r="AH12" s="12">
        <v>-7.1000000000000004E-3</v>
      </c>
      <c r="AI12" s="12">
        <v>1.3646</v>
      </c>
      <c r="AJ12" s="12">
        <v>-2.4952999999999999</v>
      </c>
      <c r="AK12" s="12">
        <v>3.6271</v>
      </c>
      <c r="AL12" s="12">
        <v>-0.27679999999999999</v>
      </c>
      <c r="AM12" s="12">
        <v>0.93100000000000005</v>
      </c>
      <c r="AN12" s="12">
        <v>0.97899999999999998</v>
      </c>
      <c r="AO12" s="12">
        <v>-0.78069999999999995</v>
      </c>
      <c r="AP12" s="12">
        <v>1.1737</v>
      </c>
      <c r="AQ12" s="12">
        <v>-0.54269999999999996</v>
      </c>
      <c r="AR12" s="12">
        <v>1.3429</v>
      </c>
      <c r="AS12" s="12">
        <v>1.3859999999999999</v>
      </c>
      <c r="AT12" s="12">
        <v>3.1585000000000001</v>
      </c>
      <c r="AU12" s="12">
        <v>1.6079000000000001</v>
      </c>
      <c r="AV12" s="12">
        <v>0.161</v>
      </c>
      <c r="AW12" s="12">
        <v>2.3837000000000002</v>
      </c>
      <c r="AX12" s="12">
        <v>-2.41E-2</v>
      </c>
      <c r="AY12" s="12">
        <v>0.53910000000000002</v>
      </c>
      <c r="AZ12" s="12">
        <v>-0.42349999999999999</v>
      </c>
      <c r="BA12" s="12">
        <v>0.39379999999999998</v>
      </c>
      <c r="BB12" s="12">
        <v>1.4173</v>
      </c>
      <c r="BC12" s="12">
        <v>0.1694</v>
      </c>
      <c r="BD12" s="12">
        <v>-1.7543</v>
      </c>
      <c r="BE12" s="12">
        <v>1.0137</v>
      </c>
      <c r="BF12" s="12">
        <v>12.2759</v>
      </c>
      <c r="BG12" s="12">
        <v>-12.5936</v>
      </c>
      <c r="BH12" s="12">
        <v>0.21579999999999999</v>
      </c>
      <c r="BI12" s="12">
        <v>2.7021999999999999</v>
      </c>
      <c r="BJ12" s="12">
        <v>1.327</v>
      </c>
      <c r="BK12" s="12">
        <v>3.7719999999999998</v>
      </c>
      <c r="BL12" s="12">
        <v>2.7602000000000002</v>
      </c>
      <c r="BM12" s="12">
        <v>-4.7206000000000001</v>
      </c>
      <c r="BN12" s="12">
        <v>4.1254</v>
      </c>
      <c r="BO12" s="12">
        <v>2.5737999999999999</v>
      </c>
      <c r="BP12" s="12">
        <v>7.7933000000000003</v>
      </c>
      <c r="BQ12" s="12">
        <v>-13.4307</v>
      </c>
      <c r="BR12" s="12">
        <v>2.1480000000000001</v>
      </c>
      <c r="BS12" s="12">
        <v>-1.4024000000000001</v>
      </c>
      <c r="BT12" s="12">
        <v>-2.3451</v>
      </c>
      <c r="BU12" s="12">
        <v>4.0292000000000003</v>
      </c>
      <c r="BV12" s="12">
        <v>7.0900000000000005E-2</v>
      </c>
      <c r="BW12" s="12">
        <v>-2.3212000000000002</v>
      </c>
      <c r="BX12" s="12">
        <v>0.74209999999999998</v>
      </c>
      <c r="BY12" s="12">
        <v>3.3115999999999999</v>
      </c>
      <c r="BZ12" s="12">
        <v>-4.7845000000000004</v>
      </c>
      <c r="CA12" s="12">
        <v>0.2157</v>
      </c>
      <c r="CB12" s="12">
        <v>1.6759999999999999</v>
      </c>
      <c r="CC12" s="12">
        <v>4.4332000000000003</v>
      </c>
      <c r="CD12" s="12">
        <v>-11.1172</v>
      </c>
      <c r="CE12" s="12">
        <v>0.15670000000000001</v>
      </c>
      <c r="CF12" s="12">
        <v>2.0108000000000001</v>
      </c>
      <c r="CG12" s="12">
        <v>0.46679999999999999</v>
      </c>
      <c r="CH12" s="12">
        <v>-0.55079999999999996</v>
      </c>
      <c r="CI12" s="12">
        <v>-1.7964</v>
      </c>
    </row>
    <row r="13" spans="1:87" s="3" customFormat="1" ht="12.75" customHeight="1" x14ac:dyDescent="0.15">
      <c r="A13" s="2" t="s">
        <v>12</v>
      </c>
      <c r="B13" s="12">
        <v>-35.248800000000003</v>
      </c>
      <c r="C13" s="12">
        <v>-110.4156</v>
      </c>
      <c r="D13" s="12">
        <v>5.7432999999999996</v>
      </c>
      <c r="E13" s="12">
        <v>-15.9833</v>
      </c>
      <c r="F13" s="12">
        <v>-28.552199999999999</v>
      </c>
      <c r="G13" s="12">
        <v>65.359800000000007</v>
      </c>
      <c r="H13" s="12">
        <v>-5.0336999999999996</v>
      </c>
      <c r="I13" s="12">
        <v>-37.172899999999998</v>
      </c>
      <c r="J13" s="12">
        <v>5.5871000000000004</v>
      </c>
      <c r="K13" s="12">
        <v>24.857199999999999</v>
      </c>
      <c r="L13" s="12">
        <v>1.7307999999999999</v>
      </c>
      <c r="M13" s="12">
        <v>-42.4893</v>
      </c>
      <c r="N13" s="12">
        <v>14.5749</v>
      </c>
      <c r="O13" s="12">
        <v>83.249499999999998</v>
      </c>
      <c r="P13" s="12">
        <v>0.58599999999999997</v>
      </c>
      <c r="Q13" s="12">
        <v>-108.4255</v>
      </c>
      <c r="R13" s="12">
        <v>-15.3111</v>
      </c>
      <c r="S13" s="12">
        <v>342.21969999999999</v>
      </c>
      <c r="T13" s="12">
        <v>25.882000000000001</v>
      </c>
      <c r="U13" s="12">
        <v>213.7886</v>
      </c>
      <c r="V13" s="12">
        <v>11.254099999999999</v>
      </c>
      <c r="W13" s="12">
        <v>8.4760000000000009</v>
      </c>
      <c r="X13" s="12">
        <v>3.2029000000000001</v>
      </c>
      <c r="Y13" s="12">
        <v>1.7694000000000001</v>
      </c>
      <c r="Z13" s="12">
        <v>18.202500000000001</v>
      </c>
      <c r="AA13" s="12">
        <v>-23.0654</v>
      </c>
      <c r="AB13" s="12">
        <v>15.366899999999999</v>
      </c>
      <c r="AC13" s="12">
        <v>-17.914000000000001</v>
      </c>
      <c r="AD13" s="12">
        <v>7.0434999999999999</v>
      </c>
      <c r="AE13" s="12">
        <v>-11.581</v>
      </c>
      <c r="AF13" s="12">
        <v>9.1601999999999997</v>
      </c>
      <c r="AG13" s="12">
        <v>-14.663399999999999</v>
      </c>
      <c r="AH13" s="12">
        <v>23.014299999999999</v>
      </c>
      <c r="AI13" s="12">
        <v>2.8620000000000001</v>
      </c>
      <c r="AJ13" s="12">
        <v>-10.638199999999999</v>
      </c>
      <c r="AK13" s="12">
        <v>51.335000000000001</v>
      </c>
      <c r="AL13" s="12">
        <v>103.89230000000001</v>
      </c>
      <c r="AM13" s="12">
        <v>69.683300000000003</v>
      </c>
      <c r="AN13" s="12">
        <v>-139.07589999999999</v>
      </c>
      <c r="AO13" s="12">
        <v>157.08670000000001</v>
      </c>
      <c r="AP13" s="12">
        <v>-225.76</v>
      </c>
      <c r="AQ13" s="12">
        <v>11.7568</v>
      </c>
      <c r="AR13" s="12">
        <v>27.265999999999998</v>
      </c>
      <c r="AS13" s="12">
        <v>-50.785200000000003</v>
      </c>
      <c r="AT13" s="12">
        <v>28.966100000000001</v>
      </c>
      <c r="AU13" s="12">
        <v>-37.933199999999999</v>
      </c>
      <c r="AV13" s="12">
        <v>14.3056</v>
      </c>
      <c r="AW13" s="12">
        <v>-14.9008</v>
      </c>
      <c r="AX13" s="12">
        <v>21.5641</v>
      </c>
      <c r="AY13" s="12">
        <v>-23.769300000000001</v>
      </c>
      <c r="AZ13" s="12">
        <v>8.3409999999999993</v>
      </c>
      <c r="BA13" s="12">
        <v>14.6211</v>
      </c>
      <c r="BB13" s="12">
        <v>30.265799999999999</v>
      </c>
      <c r="BC13" s="12">
        <v>-27.506499999999999</v>
      </c>
      <c r="BD13" s="12">
        <v>-1.4000999999999999</v>
      </c>
      <c r="BE13" s="12">
        <v>-0.65149999999999997</v>
      </c>
      <c r="BF13" s="12">
        <v>37.232799999999997</v>
      </c>
      <c r="BG13" s="12">
        <v>-20.058599999999998</v>
      </c>
      <c r="BH13" s="12">
        <v>-0.26840000000000003</v>
      </c>
      <c r="BI13" s="12">
        <v>8.0967000000000002</v>
      </c>
      <c r="BJ13" s="12">
        <v>21.082000000000001</v>
      </c>
      <c r="BK13" s="12">
        <v>-5.9973000000000001</v>
      </c>
      <c r="BL13" s="12">
        <v>27.273</v>
      </c>
      <c r="BM13" s="12">
        <v>24.2379</v>
      </c>
      <c r="BN13" s="12">
        <v>58.096699999999998</v>
      </c>
      <c r="BO13" s="12">
        <v>-39.0717</v>
      </c>
      <c r="BP13" s="12">
        <v>-50.377400000000002</v>
      </c>
      <c r="BQ13" s="12">
        <v>33.841999999999999</v>
      </c>
      <c r="BR13" s="12">
        <v>-26.425000000000001</v>
      </c>
      <c r="BS13" s="12">
        <v>8.9753000000000007</v>
      </c>
      <c r="BT13" s="12">
        <v>-0.31280000000000002</v>
      </c>
      <c r="BU13" s="12">
        <v>4.5061</v>
      </c>
      <c r="BV13" s="12">
        <v>23.534199999999998</v>
      </c>
      <c r="BW13" s="12">
        <v>-31.003399999999999</v>
      </c>
      <c r="BX13" s="12">
        <v>11.8188</v>
      </c>
      <c r="BY13" s="12">
        <v>-5.5818000000000003</v>
      </c>
      <c r="BZ13" s="12">
        <v>37.555700000000002</v>
      </c>
      <c r="CA13" s="12">
        <v>-24.113800000000001</v>
      </c>
      <c r="CB13" s="12">
        <v>1.4253</v>
      </c>
      <c r="CC13" s="12">
        <v>-3.2303000000000002</v>
      </c>
      <c r="CD13" s="12">
        <v>30.921199999999999</v>
      </c>
      <c r="CE13" s="12">
        <v>-18.608799999999999</v>
      </c>
      <c r="CF13" s="12">
        <v>11.2913</v>
      </c>
      <c r="CG13" s="12">
        <v>-12.514699999999999</v>
      </c>
      <c r="CH13" s="12">
        <v>37.167400000000001</v>
      </c>
      <c r="CI13" s="12">
        <v>-39.197600000000001</v>
      </c>
    </row>
    <row r="14" spans="1:87" s="3" customFormat="1" ht="12.75" customHeight="1" x14ac:dyDescent="0.15">
      <c r="A14" s="2" t="s">
        <v>13</v>
      </c>
      <c r="B14" s="12">
        <v>3.7904</v>
      </c>
      <c r="C14" s="12">
        <v>1.6991000000000001</v>
      </c>
      <c r="D14" s="12">
        <v>-1.0584</v>
      </c>
      <c r="E14" s="12">
        <v>-2.6593</v>
      </c>
      <c r="F14" s="12">
        <v>0.80549999999999999</v>
      </c>
      <c r="G14" s="12">
        <v>-0.59960000000000002</v>
      </c>
      <c r="H14" s="12">
        <v>-0.72060000000000002</v>
      </c>
      <c r="I14" s="12">
        <v>10.3117</v>
      </c>
      <c r="J14" s="12">
        <v>11.011699999999999</v>
      </c>
      <c r="K14" s="12">
        <v>2.7747999999999999</v>
      </c>
      <c r="L14" s="12">
        <v>-1.1263000000000001</v>
      </c>
      <c r="M14" s="12">
        <v>-0.82320000000000004</v>
      </c>
      <c r="N14" s="12">
        <v>4.8409000000000004</v>
      </c>
      <c r="O14" s="12">
        <v>-0.17249999999999999</v>
      </c>
      <c r="P14" s="12">
        <v>4.5007000000000001</v>
      </c>
      <c r="Q14" s="12">
        <v>4.7222999999999997</v>
      </c>
      <c r="R14" s="12">
        <v>2.9087000000000001</v>
      </c>
      <c r="S14" s="12">
        <v>5.18</v>
      </c>
      <c r="T14" s="12">
        <v>0.96799999999999997</v>
      </c>
      <c r="U14" s="12">
        <v>6.8556999999999997</v>
      </c>
      <c r="V14" s="12">
        <v>6.8876999999999997</v>
      </c>
      <c r="W14" s="12">
        <v>8.4197000000000006</v>
      </c>
      <c r="X14" s="12">
        <v>9.8981999999999992</v>
      </c>
      <c r="Y14" s="12">
        <v>4.8921000000000001</v>
      </c>
      <c r="Z14" s="12">
        <v>2.5154000000000001</v>
      </c>
      <c r="AA14" s="12">
        <v>-4.7096</v>
      </c>
      <c r="AB14" s="12">
        <v>-6.0995999999999997</v>
      </c>
      <c r="AC14" s="12">
        <v>-3.1314000000000002</v>
      </c>
      <c r="AD14" s="12">
        <v>7.1379999999999999</v>
      </c>
      <c r="AE14" s="12">
        <v>19.1662</v>
      </c>
      <c r="AF14" s="12">
        <v>21.732099999999999</v>
      </c>
      <c r="AG14" s="12">
        <v>24.695799999999998</v>
      </c>
      <c r="AH14" s="12">
        <v>24.374300000000002</v>
      </c>
      <c r="AI14" s="12">
        <v>33.841200000000001</v>
      </c>
      <c r="AJ14" s="12">
        <v>23.145800000000001</v>
      </c>
      <c r="AK14" s="12">
        <v>28.109000000000002</v>
      </c>
      <c r="AL14" s="12">
        <v>9.6951000000000001</v>
      </c>
      <c r="AM14" s="12">
        <v>12.1966</v>
      </c>
      <c r="AN14" s="12">
        <v>9.4479000000000006</v>
      </c>
      <c r="AO14" s="12">
        <v>13.1378</v>
      </c>
      <c r="AP14" s="12">
        <v>-9.4810999999999996</v>
      </c>
      <c r="AQ14" s="12">
        <v>-5.3856999999999999</v>
      </c>
      <c r="AR14" s="12">
        <v>-4.4047000000000001</v>
      </c>
      <c r="AS14" s="12">
        <v>-8.1288999999999998</v>
      </c>
      <c r="AT14" s="12">
        <v>36.3611</v>
      </c>
      <c r="AU14" s="12">
        <v>30.781300000000002</v>
      </c>
      <c r="AV14" s="12">
        <v>29.1021</v>
      </c>
      <c r="AW14" s="12">
        <v>36.708500000000001</v>
      </c>
      <c r="AX14" s="12">
        <v>18.821100000000001</v>
      </c>
      <c r="AY14" s="12">
        <v>21.090900000000001</v>
      </c>
      <c r="AZ14" s="12">
        <v>16.9664</v>
      </c>
      <c r="BA14" s="12">
        <v>35.016500000000001</v>
      </c>
      <c r="BB14" s="12">
        <v>33.544699999999999</v>
      </c>
      <c r="BC14" s="12">
        <v>18.053599999999999</v>
      </c>
      <c r="BD14" s="12">
        <v>14.532299999999999</v>
      </c>
      <c r="BE14" s="12">
        <v>-9.9198000000000004</v>
      </c>
      <c r="BF14" s="12">
        <v>-13.860200000000001</v>
      </c>
      <c r="BG14" s="12">
        <v>-5.9927000000000001</v>
      </c>
      <c r="BH14" s="12">
        <v>-35.401000000000003</v>
      </c>
      <c r="BI14" s="12">
        <v>-4.7732000000000001</v>
      </c>
      <c r="BJ14" s="12">
        <v>27.949100000000001</v>
      </c>
      <c r="BK14" s="12">
        <v>18.089099999999998</v>
      </c>
      <c r="BL14" s="12">
        <v>25.915099999999999</v>
      </c>
      <c r="BM14" s="12">
        <v>31.844200000000001</v>
      </c>
      <c r="BN14" s="12">
        <v>1.3882000000000001</v>
      </c>
      <c r="BO14" s="12">
        <v>9.6656999999999993</v>
      </c>
      <c r="BP14" s="12">
        <v>1.1950000000000001</v>
      </c>
      <c r="BQ14" s="12">
        <v>2.9811000000000001</v>
      </c>
      <c r="BR14" s="12">
        <v>31.473700000000001</v>
      </c>
      <c r="BS14" s="12">
        <v>2.2225000000000001</v>
      </c>
      <c r="BT14" s="12">
        <v>28.775300000000001</v>
      </c>
      <c r="BU14" s="12">
        <v>54.882100000000001</v>
      </c>
      <c r="BV14" s="12">
        <v>111.49290000000001</v>
      </c>
      <c r="BW14" s="12">
        <v>125.66800000000001</v>
      </c>
      <c r="BX14" s="12">
        <v>162.9716</v>
      </c>
      <c r="BY14" s="12">
        <v>159.96729999999999</v>
      </c>
      <c r="BZ14" s="12">
        <v>30.715800000000002</v>
      </c>
      <c r="CA14" s="12">
        <v>24.944099999999999</v>
      </c>
      <c r="CB14" s="12">
        <v>15.0344</v>
      </c>
      <c r="CC14" s="12">
        <v>5.1547999999999998</v>
      </c>
      <c r="CD14" s="12">
        <v>20.802199999999999</v>
      </c>
      <c r="CE14" s="12">
        <v>2.1537000000000002</v>
      </c>
      <c r="CF14" s="12">
        <v>16.736599999999999</v>
      </c>
      <c r="CG14" s="12">
        <v>19.2775</v>
      </c>
      <c r="CH14" s="12">
        <v>24.272600000000001</v>
      </c>
      <c r="CI14" s="12">
        <v>13.164300000000001</v>
      </c>
    </row>
    <row r="15" spans="1:87" ht="12.75" customHeight="1" x14ac:dyDescent="0.15">
      <c r="A15" s="3" t="s">
        <v>14</v>
      </c>
      <c r="B15" s="12">
        <v>-31.6248</v>
      </c>
      <c r="C15" s="12">
        <v>102.2821</v>
      </c>
      <c r="D15" s="12">
        <v>-48.279499999999999</v>
      </c>
      <c r="E15" s="12">
        <v>218.94049999999999</v>
      </c>
      <c r="F15" s="12">
        <v>-51.494999999999997</v>
      </c>
      <c r="G15" s="12">
        <v>-36.673499999999997</v>
      </c>
      <c r="H15" s="12">
        <v>24.545999999999999</v>
      </c>
      <c r="I15" s="12">
        <v>279.4853</v>
      </c>
      <c r="J15" s="12">
        <v>-111.6623</v>
      </c>
      <c r="K15" s="12">
        <v>9.0648999999999997</v>
      </c>
      <c r="L15" s="12">
        <v>89.385599999999997</v>
      </c>
      <c r="M15" s="12">
        <v>258.75880000000001</v>
      </c>
      <c r="N15" s="12">
        <v>-81.581100000000006</v>
      </c>
      <c r="O15" s="12">
        <v>-51.533099999999997</v>
      </c>
      <c r="P15" s="12">
        <v>12.9201</v>
      </c>
      <c r="Q15" s="12">
        <v>385.25229999999999</v>
      </c>
      <c r="R15" s="12">
        <v>-67.302599999999998</v>
      </c>
      <c r="S15" s="12">
        <v>-300.88130000000001</v>
      </c>
      <c r="T15" s="12">
        <v>-39.548699999999997</v>
      </c>
      <c r="U15" s="12">
        <v>103.5955</v>
      </c>
      <c r="V15" s="12">
        <v>-136.9119</v>
      </c>
      <c r="W15" s="12">
        <v>15.786300000000001</v>
      </c>
      <c r="X15" s="12">
        <v>-46.408700000000003</v>
      </c>
      <c r="Y15" s="12">
        <v>346.01310000000001</v>
      </c>
      <c r="Z15" s="12">
        <v>-172.15039999999999</v>
      </c>
      <c r="AA15" s="12">
        <v>86.297600000000003</v>
      </c>
      <c r="AB15" s="12">
        <v>7.0484999999999998</v>
      </c>
      <c r="AC15" s="12">
        <v>360.07029999999997</v>
      </c>
      <c r="AD15" s="12">
        <v>-21.877199999999998</v>
      </c>
      <c r="AE15" s="12">
        <v>102.3155</v>
      </c>
      <c r="AF15" s="12">
        <v>-27.379200000000001</v>
      </c>
      <c r="AG15" s="12">
        <v>364.68380000000002</v>
      </c>
      <c r="AH15" s="12">
        <v>-266.58710000000002</v>
      </c>
      <c r="AI15" s="12">
        <v>61.037799999999997</v>
      </c>
      <c r="AJ15" s="12">
        <v>175.20320000000001</v>
      </c>
      <c r="AK15" s="12">
        <v>314.77879999999999</v>
      </c>
      <c r="AL15" s="12">
        <v>-259.22149999999999</v>
      </c>
      <c r="AM15" s="12">
        <v>98.717100000000002</v>
      </c>
      <c r="AN15" s="12">
        <v>206.57859999999999</v>
      </c>
      <c r="AO15" s="12">
        <v>298.66550000000001</v>
      </c>
      <c r="AP15" s="12">
        <v>96.340500000000006</v>
      </c>
      <c r="AQ15" s="12">
        <v>104.7443</v>
      </c>
      <c r="AR15" s="12">
        <v>69.965299999999999</v>
      </c>
      <c r="AS15" s="12">
        <v>484.15649999999999</v>
      </c>
      <c r="AT15" s="12">
        <v>-255.77010000000001</v>
      </c>
      <c r="AU15" s="12">
        <v>71.889899999999997</v>
      </c>
      <c r="AV15" s="12">
        <v>-82.377899999999997</v>
      </c>
      <c r="AW15" s="12">
        <v>514.66480000000001</v>
      </c>
      <c r="AX15" s="12">
        <v>-181.53399999999999</v>
      </c>
      <c r="AY15" s="12">
        <v>211.30600000000001</v>
      </c>
      <c r="AZ15" s="12">
        <v>-71.870999999999995</v>
      </c>
      <c r="BA15" s="12">
        <v>405.30489999999998</v>
      </c>
      <c r="BB15" s="12">
        <v>-264.77420000000001</v>
      </c>
      <c r="BC15" s="12">
        <v>97.793300000000002</v>
      </c>
      <c r="BD15" s="12">
        <v>124.86969999999999</v>
      </c>
      <c r="BE15" s="12">
        <v>400.99250000000001</v>
      </c>
      <c r="BF15" s="12">
        <v>-270.37209999999999</v>
      </c>
      <c r="BG15" s="12">
        <v>108.9149</v>
      </c>
      <c r="BH15" s="12">
        <v>36.959200000000003</v>
      </c>
      <c r="BI15" s="12">
        <v>391.40339999999998</v>
      </c>
      <c r="BJ15" s="12">
        <v>-226.5401</v>
      </c>
      <c r="BK15" s="12">
        <v>-18.076499999999999</v>
      </c>
      <c r="BL15" s="12">
        <v>9.4788999999999994</v>
      </c>
      <c r="BM15" s="12">
        <v>277.4837</v>
      </c>
      <c r="BN15" s="12">
        <v>-264.56189999999998</v>
      </c>
      <c r="BO15" s="12">
        <v>114.5759</v>
      </c>
      <c r="BP15" s="12">
        <v>220.1944</v>
      </c>
      <c r="BQ15" s="12">
        <v>728.55460000000005</v>
      </c>
      <c r="BR15" s="12">
        <v>126.9158</v>
      </c>
      <c r="BS15" s="12">
        <v>995.08600000000001</v>
      </c>
      <c r="BT15" s="12">
        <v>2534.7539000000002</v>
      </c>
      <c r="BU15" s="12">
        <v>832.07060000000001</v>
      </c>
      <c r="BV15" s="12">
        <v>250.55170000000001</v>
      </c>
      <c r="BW15" s="12">
        <v>1897.2355</v>
      </c>
      <c r="BX15" s="12">
        <v>365.58440000000002</v>
      </c>
      <c r="BY15" s="12">
        <v>-32.673900000000003</v>
      </c>
      <c r="BZ15" s="12">
        <v>-1582.9086</v>
      </c>
      <c r="CA15" s="12">
        <v>-869.63440000000003</v>
      </c>
      <c r="CB15" s="12">
        <v>-615.7681</v>
      </c>
      <c r="CC15" s="12">
        <v>-592.39570000000003</v>
      </c>
      <c r="CD15" s="12">
        <v>-754.54300000000001</v>
      </c>
      <c r="CE15" s="12">
        <v>-255.65950000000001</v>
      </c>
      <c r="CF15" s="12">
        <v>-153.2319</v>
      </c>
      <c r="CG15" s="12">
        <v>28.0137</v>
      </c>
      <c r="CH15" s="12">
        <v>-157.74879999999999</v>
      </c>
      <c r="CI15" s="12">
        <v>-139.82040000000001</v>
      </c>
    </row>
    <row r="16" spans="1:87" x14ac:dyDescent="0.15">
      <c r="A16" s="1" t="s">
        <v>15</v>
      </c>
      <c r="B16" s="11">
        <v>-7.0294999999999996</v>
      </c>
      <c r="C16" s="11">
        <v>-4.1130000000000004</v>
      </c>
      <c r="D16" s="11">
        <v>6.1166999999999998</v>
      </c>
      <c r="E16" s="11">
        <v>12.562099999999999</v>
      </c>
      <c r="F16" s="11">
        <v>3.7044000000000001</v>
      </c>
      <c r="G16" s="11">
        <v>-10.0783</v>
      </c>
      <c r="H16" s="11">
        <v>6.4581</v>
      </c>
      <c r="I16" s="11">
        <v>-3.0184000000000002</v>
      </c>
      <c r="J16" s="11">
        <v>11.862299999999999</v>
      </c>
      <c r="K16" s="11">
        <v>3.2128999999999999</v>
      </c>
      <c r="L16" s="11">
        <v>-5.5228000000000002</v>
      </c>
      <c r="M16" s="11">
        <v>6.7727000000000004</v>
      </c>
      <c r="N16" s="11">
        <v>15.1165</v>
      </c>
      <c r="O16" s="11">
        <v>-0.30969999999999998</v>
      </c>
      <c r="P16" s="11">
        <v>-10.2905</v>
      </c>
      <c r="Q16" s="11">
        <v>21.432400000000001</v>
      </c>
      <c r="R16" s="11">
        <v>8.5767000000000007</v>
      </c>
      <c r="S16" s="11">
        <v>-14.6341</v>
      </c>
      <c r="T16" s="11">
        <v>0.76829999999999998</v>
      </c>
      <c r="U16" s="11">
        <v>0.16569999999999999</v>
      </c>
      <c r="V16" s="11">
        <v>17.6175</v>
      </c>
      <c r="W16" s="11">
        <v>5.0544000000000002</v>
      </c>
      <c r="X16" s="11">
        <v>0.35959999999999998</v>
      </c>
      <c r="Y16" s="11">
        <v>11.6675</v>
      </c>
      <c r="Z16" s="11">
        <v>-12.042</v>
      </c>
      <c r="AA16" s="11">
        <v>-10.9941</v>
      </c>
      <c r="AB16" s="11">
        <v>8.8337000000000003</v>
      </c>
      <c r="AC16" s="11">
        <v>-1.1415</v>
      </c>
      <c r="AD16" s="11">
        <v>21.393999999999998</v>
      </c>
      <c r="AE16" s="11">
        <v>-20.622399999999999</v>
      </c>
      <c r="AF16" s="11">
        <v>14.010300000000001</v>
      </c>
      <c r="AG16" s="11">
        <v>7.0625999999999998</v>
      </c>
      <c r="AH16" s="11">
        <v>14.8003</v>
      </c>
      <c r="AI16" s="11">
        <v>4.2836999999999996</v>
      </c>
      <c r="AJ16" s="11">
        <v>11.2197</v>
      </c>
      <c r="AK16" s="11">
        <v>-8.8161000000000005</v>
      </c>
      <c r="AL16" s="11">
        <v>26.9877</v>
      </c>
      <c r="AM16" s="11">
        <v>-40.515799999999999</v>
      </c>
      <c r="AN16" s="11">
        <v>14.3468</v>
      </c>
      <c r="AO16" s="11">
        <v>11.590299999999999</v>
      </c>
      <c r="AP16" s="11">
        <v>7.9086999999999996</v>
      </c>
      <c r="AQ16" s="11">
        <v>-6.5465999999999998</v>
      </c>
      <c r="AR16" s="11">
        <v>-3.3713000000000002</v>
      </c>
      <c r="AS16" s="11">
        <v>23.7912</v>
      </c>
      <c r="AT16" s="11">
        <v>0.30590000000000001</v>
      </c>
      <c r="AU16" s="11">
        <v>0.3871</v>
      </c>
      <c r="AV16" s="11">
        <v>2.8431000000000002</v>
      </c>
      <c r="AW16" s="11">
        <v>-6.4360999999999997</v>
      </c>
      <c r="AX16" s="11">
        <v>1.4847999999999999</v>
      </c>
      <c r="AY16" s="11">
        <v>22.6066</v>
      </c>
      <c r="AZ16" s="11">
        <v>20.2407</v>
      </c>
      <c r="BA16" s="11">
        <v>-6.5585000000000004</v>
      </c>
      <c r="BB16" s="11">
        <v>9.5488999999999997</v>
      </c>
      <c r="BC16" s="11">
        <v>24.292300000000001</v>
      </c>
      <c r="BD16" s="11">
        <v>19.508600000000001</v>
      </c>
      <c r="BE16" s="11">
        <v>1.8908</v>
      </c>
      <c r="BF16" s="11">
        <v>53.865600000000001</v>
      </c>
      <c r="BG16" s="11">
        <v>17.310300000000002</v>
      </c>
      <c r="BH16" s="11">
        <v>11.0474</v>
      </c>
      <c r="BI16" s="11">
        <v>-36.539700000000003</v>
      </c>
      <c r="BJ16" s="11">
        <v>30.6477</v>
      </c>
      <c r="BK16" s="11">
        <v>29.031700000000001</v>
      </c>
      <c r="BL16" s="11">
        <v>-23.925799999999999</v>
      </c>
      <c r="BM16" s="11">
        <v>-49.919899999999998</v>
      </c>
      <c r="BN16" s="11">
        <v>-21.923200000000001</v>
      </c>
      <c r="BO16" s="11">
        <v>-50.503900000000002</v>
      </c>
      <c r="BP16" s="11">
        <v>34.46</v>
      </c>
      <c r="BQ16" s="11">
        <v>0.13370000000000001</v>
      </c>
      <c r="BR16" s="11">
        <v>2.5455000000000001</v>
      </c>
      <c r="BS16" s="11">
        <v>-1.2223999999999999</v>
      </c>
      <c r="BT16" s="11">
        <v>-38.676600000000001</v>
      </c>
      <c r="BU16" s="11">
        <v>-11.754899999999999</v>
      </c>
      <c r="BV16" s="11">
        <v>14.2882</v>
      </c>
      <c r="BW16" s="11">
        <v>17.944099999999999</v>
      </c>
      <c r="BX16" s="11">
        <v>25.960999999999999</v>
      </c>
      <c r="BY16" s="11">
        <v>13.672000000000001</v>
      </c>
      <c r="BZ16" s="11">
        <v>-12.6668</v>
      </c>
      <c r="CA16" s="11">
        <v>88.477500000000006</v>
      </c>
      <c r="CB16" s="11">
        <v>-22.4209</v>
      </c>
      <c r="CC16" s="11">
        <v>-79.974400000000003</v>
      </c>
      <c r="CD16" s="11">
        <v>-10.0283</v>
      </c>
      <c r="CE16" s="11">
        <v>79.92</v>
      </c>
      <c r="CF16" s="11">
        <v>37.299300000000002</v>
      </c>
      <c r="CG16" s="11">
        <v>-93.734200000000001</v>
      </c>
      <c r="CH16" s="11">
        <v>80.276499999999999</v>
      </c>
      <c r="CI16" s="11">
        <v>74.939400000000006</v>
      </c>
    </row>
    <row r="17" spans="1:87" s="1" customFormat="1" x14ac:dyDescent="0.15">
      <c r="A17" s="3" t="s">
        <v>16</v>
      </c>
      <c r="B17" s="12">
        <v>-1.8499999999999999E-2</v>
      </c>
      <c r="C17" s="12">
        <v>-3.3799999999999997E-2</v>
      </c>
      <c r="D17" s="12">
        <v>-5.7700000000000001E-2</v>
      </c>
      <c r="E17" s="12">
        <v>-4.6899999999999997E-2</v>
      </c>
      <c r="F17" s="12">
        <v>-1.6199999999999999E-2</v>
      </c>
      <c r="G17" s="12">
        <v>-4.6199999999999998E-2</v>
      </c>
      <c r="H17" s="12">
        <v>8.4500000000000006E-2</v>
      </c>
      <c r="I17" s="12">
        <v>-4.7500000000000001E-2</v>
      </c>
      <c r="J17" s="12">
        <v>-2.3099999999999999E-2</v>
      </c>
      <c r="K17" s="12">
        <v>-6.5500000000000003E-2</v>
      </c>
      <c r="L17" s="12">
        <v>0.2034</v>
      </c>
      <c r="M17" s="12">
        <v>-4.4200000000000003E-2</v>
      </c>
      <c r="N17" s="12">
        <v>-2.7300000000000001E-2</v>
      </c>
      <c r="O17" s="12">
        <v>-4.2200000000000001E-2</v>
      </c>
      <c r="P17" s="12">
        <v>-6.6699999999999995E-2</v>
      </c>
      <c r="Q17" s="12">
        <v>0.158</v>
      </c>
      <c r="R17" s="12">
        <v>-3.7199999999999997E-2</v>
      </c>
      <c r="S17" s="12">
        <v>-5.1799999999999999E-2</v>
      </c>
      <c r="T17" s="12">
        <v>-5.3900000000000003E-2</v>
      </c>
      <c r="U17" s="12">
        <v>0.13469999999999999</v>
      </c>
      <c r="V17" s="12">
        <v>-1.14E-2</v>
      </c>
      <c r="W17" s="12">
        <v>-6.2199999999999998E-2</v>
      </c>
      <c r="X17" s="12">
        <v>-4.65E-2</v>
      </c>
      <c r="Y17" s="12">
        <v>0.14019999999999999</v>
      </c>
      <c r="Z17" s="12">
        <v>-7.0699999999999999E-2</v>
      </c>
      <c r="AA17" s="12">
        <v>-7.6499999999999999E-2</v>
      </c>
      <c r="AB17" s="12">
        <v>-5.7700000000000001E-2</v>
      </c>
      <c r="AC17" s="12">
        <v>0.1115</v>
      </c>
      <c r="AD17" s="12">
        <v>-1.6400000000000001E-2</v>
      </c>
      <c r="AE17" s="12">
        <v>-4.7100000000000003E-2</v>
      </c>
      <c r="AF17" s="12">
        <v>0.40960000000000002</v>
      </c>
      <c r="AG17" s="12">
        <v>-8.2699999999999996E-2</v>
      </c>
      <c r="AH17" s="12">
        <v>-2.18E-2</v>
      </c>
      <c r="AI17" s="12">
        <v>-6.88E-2</v>
      </c>
      <c r="AJ17" s="12">
        <v>-3.2199999999999999E-2</v>
      </c>
      <c r="AK17" s="12">
        <v>0.214</v>
      </c>
      <c r="AL17" s="12">
        <v>-6.3399999999999998E-2</v>
      </c>
      <c r="AM17" s="12">
        <v>-6.4299999999999996E-2</v>
      </c>
      <c r="AN17" s="12">
        <v>-7.4800000000000005E-2</v>
      </c>
      <c r="AO17" s="12">
        <v>-6.0999999999999999E-2</v>
      </c>
      <c r="AP17" s="12">
        <v>0.29220000000000002</v>
      </c>
      <c r="AQ17" s="12">
        <v>-3.32E-2</v>
      </c>
      <c r="AR17" s="12">
        <v>-5.8799999999999998E-2</v>
      </c>
      <c r="AS17" s="12">
        <v>-5.1200000000000002E-2</v>
      </c>
      <c r="AT17" s="12">
        <v>-1.9699999999999999E-2</v>
      </c>
      <c r="AU17" s="12">
        <v>0.4501</v>
      </c>
      <c r="AV17" s="12">
        <v>-1.0200000000000001E-2</v>
      </c>
      <c r="AW17" s="12">
        <v>-6.8400000000000002E-2</v>
      </c>
      <c r="AX17" s="12">
        <v>-6.9999999999999999E-4</v>
      </c>
      <c r="AY17" s="12">
        <v>-8.3500000000000005E-2</v>
      </c>
      <c r="AZ17" s="12">
        <v>-1.5800000000000002E-2</v>
      </c>
      <c r="BA17" s="12">
        <v>-0.1208</v>
      </c>
      <c r="BB17" s="12">
        <v>-6.2799999999999995E-2</v>
      </c>
      <c r="BC17" s="12">
        <v>-0.1099</v>
      </c>
      <c r="BD17" s="12">
        <v>-9.3899999999999997E-2</v>
      </c>
      <c r="BE17" s="12">
        <v>0.63290000000000002</v>
      </c>
      <c r="BF17" s="12">
        <v>-4.3900000000000002E-2</v>
      </c>
      <c r="BG17" s="12">
        <v>-0.1018</v>
      </c>
      <c r="BH17" s="12">
        <v>-9.9299999999999999E-2</v>
      </c>
      <c r="BI17" s="12">
        <v>-0.10290000000000001</v>
      </c>
      <c r="BJ17" s="12">
        <v>-3.32E-2</v>
      </c>
      <c r="BK17" s="12">
        <v>-0.1183</v>
      </c>
      <c r="BL17" s="12">
        <v>-9.6100000000000005E-2</v>
      </c>
      <c r="BM17" s="12">
        <v>0.90920000000000001</v>
      </c>
      <c r="BN17" s="12">
        <v>-3.5799999999999998E-2</v>
      </c>
      <c r="BO17" s="12">
        <v>-7.0999999999999994E-2</v>
      </c>
      <c r="BP17" s="12">
        <v>-9.5399999999999999E-2</v>
      </c>
      <c r="BQ17" s="12">
        <v>-9.6699999999999994E-2</v>
      </c>
      <c r="BR17" s="12">
        <v>-2.76E-2</v>
      </c>
      <c r="BS17" s="12">
        <v>0</v>
      </c>
      <c r="BT17" s="12">
        <v>0</v>
      </c>
      <c r="BU17" s="12">
        <v>-2.5999999999999999E-3</v>
      </c>
      <c r="BV17" s="12">
        <v>0</v>
      </c>
      <c r="BW17" s="12">
        <v>0</v>
      </c>
      <c r="BX17" s="12">
        <v>0</v>
      </c>
      <c r="BY17" s="12">
        <v>-3.2000000000000002E-3</v>
      </c>
      <c r="BZ17" s="12">
        <v>-2.0999999999999999E-3</v>
      </c>
      <c r="CA17" s="12">
        <v>-1.8499999999999999E-2</v>
      </c>
      <c r="CB17" s="12">
        <v>-3.0499999999999999E-2</v>
      </c>
      <c r="CC17" s="12">
        <v>-6.0600000000000001E-2</v>
      </c>
      <c r="CD17" s="12">
        <v>-1.4E-2</v>
      </c>
      <c r="CE17" s="12">
        <v>-6.7000000000000004E-2</v>
      </c>
      <c r="CF17" s="12">
        <v>-8.6300000000000002E-2</v>
      </c>
      <c r="CG17" s="12">
        <v>-0.1197</v>
      </c>
      <c r="CH17" s="12">
        <v>-4.7800000000000002E-2</v>
      </c>
      <c r="CI17" s="12">
        <v>-0.1212</v>
      </c>
    </row>
    <row r="18" spans="1:87" x14ac:dyDescent="0.15">
      <c r="A18" s="2" t="s">
        <v>9</v>
      </c>
      <c r="B18" s="12">
        <v>-6.2268999999999997</v>
      </c>
      <c r="C18" s="12">
        <v>-3.6278999999999999</v>
      </c>
      <c r="D18" s="12">
        <v>5.3361000000000001</v>
      </c>
      <c r="E18" s="12">
        <v>11.3598</v>
      </c>
      <c r="F18" s="12">
        <v>3.5400999999999998</v>
      </c>
      <c r="G18" s="12">
        <v>-9.9193999999999996</v>
      </c>
      <c r="H18" s="12">
        <v>5.2576000000000001</v>
      </c>
      <c r="I18" s="12">
        <v>-2.6602000000000001</v>
      </c>
      <c r="J18" s="12">
        <v>9.8011999999999997</v>
      </c>
      <c r="K18" s="12">
        <v>3.1585000000000001</v>
      </c>
      <c r="L18" s="12">
        <v>-3.5547</v>
      </c>
      <c r="M18" s="12">
        <v>5.5566000000000004</v>
      </c>
      <c r="N18" s="12">
        <v>14.4977</v>
      </c>
      <c r="O18" s="12">
        <v>-0.1676</v>
      </c>
      <c r="P18" s="12">
        <v>-11.3133</v>
      </c>
      <c r="Q18" s="12">
        <v>21.6175</v>
      </c>
      <c r="R18" s="12">
        <v>9.2622</v>
      </c>
      <c r="S18" s="12">
        <v>-13.1891</v>
      </c>
      <c r="T18" s="12">
        <v>-1.4358</v>
      </c>
      <c r="U18" s="12">
        <v>1.0290999999999999</v>
      </c>
      <c r="V18" s="12">
        <v>17.5379</v>
      </c>
      <c r="W18" s="12">
        <v>4.4683000000000002</v>
      </c>
      <c r="X18" s="12">
        <v>-2.8384</v>
      </c>
      <c r="Y18" s="12">
        <v>10.290800000000001</v>
      </c>
      <c r="Z18" s="12">
        <v>-10.1296</v>
      </c>
      <c r="AA18" s="12">
        <v>-10.7582</v>
      </c>
      <c r="AB18" s="12">
        <v>6.3933</v>
      </c>
      <c r="AC18" s="12">
        <v>-3.2082000000000002</v>
      </c>
      <c r="AD18" s="12">
        <v>21.7133</v>
      </c>
      <c r="AE18" s="12">
        <v>-21.831800000000001</v>
      </c>
      <c r="AF18" s="12">
        <v>11.0229</v>
      </c>
      <c r="AG18" s="12">
        <v>7.375</v>
      </c>
      <c r="AH18" s="12">
        <v>13.4779</v>
      </c>
      <c r="AI18" s="12">
        <v>2.7277999999999998</v>
      </c>
      <c r="AJ18" s="12">
        <v>9.7114999999999991</v>
      </c>
      <c r="AK18" s="12">
        <v>-9.8262999999999998</v>
      </c>
      <c r="AL18" s="12">
        <v>27.002199999999998</v>
      </c>
      <c r="AM18" s="12">
        <v>-39.789400000000001</v>
      </c>
      <c r="AN18" s="12">
        <v>9.4725999999999999</v>
      </c>
      <c r="AO18" s="12">
        <v>9.0816999999999997</v>
      </c>
      <c r="AP18" s="12">
        <v>9.0253999999999994</v>
      </c>
      <c r="AQ18" s="12">
        <v>-6.3888999999999996</v>
      </c>
      <c r="AR18" s="12">
        <v>-10.414400000000001</v>
      </c>
      <c r="AS18" s="12">
        <v>20.7563</v>
      </c>
      <c r="AT18" s="12">
        <v>3.1475</v>
      </c>
      <c r="AU18" s="12">
        <v>0.48899999999999999</v>
      </c>
      <c r="AV18" s="12">
        <v>-2.7</v>
      </c>
      <c r="AW18" s="12">
        <v>-10.768700000000001</v>
      </c>
      <c r="AX18" s="12">
        <v>1.7605999999999999</v>
      </c>
      <c r="AY18" s="12">
        <v>18.488600000000002</v>
      </c>
      <c r="AZ18" s="12">
        <v>16.4983</v>
      </c>
      <c r="BA18" s="12">
        <v>-6.6750999999999996</v>
      </c>
      <c r="BB18" s="12">
        <v>8.9311000000000007</v>
      </c>
      <c r="BC18" s="12">
        <v>28.110600000000002</v>
      </c>
      <c r="BD18" s="12">
        <v>14.3073</v>
      </c>
      <c r="BE18" s="12">
        <v>1.9551000000000001</v>
      </c>
      <c r="BF18" s="12">
        <v>48.439500000000002</v>
      </c>
      <c r="BG18" s="12">
        <v>9.5615000000000006</v>
      </c>
      <c r="BH18" s="12">
        <v>1.321</v>
      </c>
      <c r="BI18" s="12">
        <v>-36.811999999999998</v>
      </c>
      <c r="BJ18" s="12">
        <v>32.3215</v>
      </c>
      <c r="BK18" s="12">
        <v>37.368699999999997</v>
      </c>
      <c r="BL18" s="12">
        <v>-25.4008</v>
      </c>
      <c r="BM18" s="12">
        <v>-43.210799999999999</v>
      </c>
      <c r="BN18" s="12">
        <v>-14.907500000000001</v>
      </c>
      <c r="BO18" s="12">
        <v>-44.767299999999999</v>
      </c>
      <c r="BP18" s="12">
        <v>27.565300000000001</v>
      </c>
      <c r="BQ18" s="12">
        <v>-3.1581000000000001</v>
      </c>
      <c r="BR18" s="12">
        <v>-1.544</v>
      </c>
      <c r="BS18" s="12">
        <v>7.0956000000000001</v>
      </c>
      <c r="BT18" s="12">
        <v>-33.346899999999998</v>
      </c>
      <c r="BU18" s="12">
        <v>-13.0139</v>
      </c>
      <c r="BV18" s="12">
        <v>3.5043000000000002</v>
      </c>
      <c r="BW18" s="12">
        <v>21.015499999999999</v>
      </c>
      <c r="BX18" s="12">
        <v>18.734100000000002</v>
      </c>
      <c r="BY18" s="12">
        <v>17.323899999999998</v>
      </c>
      <c r="BZ18" s="12">
        <v>-20.204799999999999</v>
      </c>
      <c r="CA18" s="12">
        <v>87.959599999999995</v>
      </c>
      <c r="CB18" s="12">
        <v>-11.7653</v>
      </c>
      <c r="CC18" s="12">
        <v>-64.6601</v>
      </c>
      <c r="CD18" s="12">
        <v>-7.2018000000000004</v>
      </c>
      <c r="CE18" s="12">
        <v>83.545500000000004</v>
      </c>
      <c r="CF18" s="12">
        <v>34.190300000000001</v>
      </c>
      <c r="CG18" s="12">
        <v>-93.476299999999995</v>
      </c>
      <c r="CH18" s="12">
        <v>79.048299999999998</v>
      </c>
      <c r="CI18" s="12">
        <v>75.335800000000006</v>
      </c>
    </row>
    <row r="19" spans="1:87" x14ac:dyDescent="0.15">
      <c r="A19" s="2" t="s">
        <v>10</v>
      </c>
      <c r="B19" s="13">
        <v>-0.78410000000000002</v>
      </c>
      <c r="C19" s="13">
        <v>-0.45140000000000002</v>
      </c>
      <c r="D19" s="13">
        <v>0.83830000000000005</v>
      </c>
      <c r="E19" s="13">
        <v>1.2492000000000001</v>
      </c>
      <c r="F19" s="13">
        <v>0.18049999999999999</v>
      </c>
      <c r="G19" s="13">
        <v>-0.11269999999999999</v>
      </c>
      <c r="H19" s="13">
        <v>1.1160000000000001</v>
      </c>
      <c r="I19" s="13">
        <v>-0.31069999999999998</v>
      </c>
      <c r="J19" s="13">
        <v>2.0842000000000001</v>
      </c>
      <c r="K19" s="13">
        <v>0.11990000000000001</v>
      </c>
      <c r="L19" s="13">
        <v>-2.1716000000000002</v>
      </c>
      <c r="M19" s="13">
        <v>1.2602</v>
      </c>
      <c r="N19" s="13">
        <v>0.64610000000000001</v>
      </c>
      <c r="O19" s="13">
        <v>-9.9900000000000003E-2</v>
      </c>
      <c r="P19" s="13">
        <v>1.0894999999999999</v>
      </c>
      <c r="Q19" s="13">
        <v>-0.34310000000000002</v>
      </c>
      <c r="R19" s="13">
        <v>-0.64829999999999999</v>
      </c>
      <c r="S19" s="13">
        <v>-1.3932</v>
      </c>
      <c r="T19" s="13">
        <v>2.2581000000000002</v>
      </c>
      <c r="U19" s="13">
        <v>-0.99809999999999999</v>
      </c>
      <c r="V19" s="13">
        <v>9.0999999999999998E-2</v>
      </c>
      <c r="W19" s="13">
        <v>0.6482</v>
      </c>
      <c r="X19" s="13">
        <v>3.2444999999999999</v>
      </c>
      <c r="Y19" s="13">
        <v>1.2364999999999999</v>
      </c>
      <c r="Z19" s="13">
        <v>-1.8418000000000001</v>
      </c>
      <c r="AA19" s="13">
        <v>-0.15939999999999999</v>
      </c>
      <c r="AB19" s="13">
        <v>2.4981</v>
      </c>
      <c r="AC19" s="13">
        <v>1.9551000000000001</v>
      </c>
      <c r="AD19" s="13">
        <v>-0.30280000000000001</v>
      </c>
      <c r="AE19" s="13">
        <v>1.2565</v>
      </c>
      <c r="AF19" s="13">
        <v>2.5779000000000001</v>
      </c>
      <c r="AG19" s="13">
        <v>-0.22969999999999999</v>
      </c>
      <c r="AH19" s="13">
        <v>1.3442000000000001</v>
      </c>
      <c r="AI19" s="13">
        <v>1.6247</v>
      </c>
      <c r="AJ19" s="13">
        <v>1.5404</v>
      </c>
      <c r="AK19" s="13">
        <v>0.79620000000000002</v>
      </c>
      <c r="AL19" s="13">
        <v>4.8899999999999999E-2</v>
      </c>
      <c r="AM19" s="13">
        <v>-0.66220000000000001</v>
      </c>
      <c r="AN19" s="13">
        <v>4.9489999999999998</v>
      </c>
      <c r="AO19" s="13">
        <v>2.5695000000000001</v>
      </c>
      <c r="AP19" s="13">
        <v>-1.4088000000000001</v>
      </c>
      <c r="AQ19" s="13">
        <v>-0.1246</v>
      </c>
      <c r="AR19" s="13">
        <v>7.1018999999999997</v>
      </c>
      <c r="AS19" s="13">
        <v>3.0861000000000001</v>
      </c>
      <c r="AT19" s="13">
        <v>-2.8218000000000001</v>
      </c>
      <c r="AU19" s="13">
        <v>-0.55200000000000005</v>
      </c>
      <c r="AV19" s="13">
        <v>5.5533000000000001</v>
      </c>
      <c r="AW19" s="13">
        <v>4.4009</v>
      </c>
      <c r="AX19" s="13">
        <v>-0.27510000000000001</v>
      </c>
      <c r="AY19" s="13">
        <v>4.2013999999999996</v>
      </c>
      <c r="AZ19" s="13">
        <v>3.7583000000000002</v>
      </c>
      <c r="BA19" s="13">
        <v>0.2374</v>
      </c>
      <c r="BB19" s="13">
        <v>0.68069999999999997</v>
      </c>
      <c r="BC19" s="13">
        <v>-3.7084999999999999</v>
      </c>
      <c r="BD19" s="13">
        <v>5.2950999999999997</v>
      </c>
      <c r="BE19" s="13">
        <v>-0.69720000000000004</v>
      </c>
      <c r="BF19" s="13">
        <v>5.47</v>
      </c>
      <c r="BG19" s="13">
        <v>7.8506</v>
      </c>
      <c r="BH19" s="13">
        <v>9.8256999999999994</v>
      </c>
      <c r="BI19" s="13">
        <v>0.37519999999999998</v>
      </c>
      <c r="BJ19" s="13">
        <v>-1.6406000000000001</v>
      </c>
      <c r="BK19" s="13">
        <v>-8.2187000000000001</v>
      </c>
      <c r="BL19" s="13">
        <v>1.571</v>
      </c>
      <c r="BM19" s="13">
        <v>-7.6184000000000003</v>
      </c>
      <c r="BN19" s="13">
        <v>-6.98</v>
      </c>
      <c r="BO19" s="13">
        <v>-5.6657000000000002</v>
      </c>
      <c r="BP19" s="13">
        <v>6.9901</v>
      </c>
      <c r="BQ19" s="13">
        <v>3.3885000000000001</v>
      </c>
      <c r="BR19" s="13">
        <v>4.1170999999999998</v>
      </c>
      <c r="BS19" s="13">
        <v>-8.3179999999999996</v>
      </c>
      <c r="BT19" s="13">
        <v>-5.3296999999999999</v>
      </c>
      <c r="BU19" s="13">
        <v>1.2616000000000001</v>
      </c>
      <c r="BV19" s="13">
        <v>10.783899999999999</v>
      </c>
      <c r="BW19" s="13">
        <v>-3.0714000000000001</v>
      </c>
      <c r="BX19" s="13">
        <v>7.2268999999999997</v>
      </c>
      <c r="BY19" s="13">
        <v>-3.6488</v>
      </c>
      <c r="BZ19" s="13">
        <v>7.54</v>
      </c>
      <c r="CA19" s="13">
        <v>0.53639999999999999</v>
      </c>
      <c r="CB19" s="13">
        <v>-10.625</v>
      </c>
      <c r="CC19" s="13">
        <v>-15.2537</v>
      </c>
      <c r="CD19" s="13">
        <v>-2.8125</v>
      </c>
      <c r="CE19" s="13">
        <v>-3.5585</v>
      </c>
      <c r="CF19" s="13">
        <v>3.1951999999999998</v>
      </c>
      <c r="CG19" s="13">
        <v>-0.1381</v>
      </c>
      <c r="CH19" s="13">
        <v>1.276</v>
      </c>
      <c r="CI19" s="13">
        <v>-0.2752</v>
      </c>
    </row>
    <row r="23" spans="1:87" x14ac:dyDescent="0.15">
      <c r="A23" s="4" t="s">
        <v>17</v>
      </c>
      <c r="B23" s="5">
        <v>2003</v>
      </c>
      <c r="C23" s="6" t="s">
        <v>3</v>
      </c>
      <c r="D23" s="6" t="s">
        <v>3</v>
      </c>
      <c r="E23" s="7" t="s">
        <v>3</v>
      </c>
      <c r="F23" s="5">
        <v>2004</v>
      </c>
      <c r="G23" s="6" t="s">
        <v>3</v>
      </c>
      <c r="H23" s="6" t="s">
        <v>3</v>
      </c>
      <c r="I23" s="7" t="s">
        <v>3</v>
      </c>
      <c r="J23" s="5">
        <v>2005</v>
      </c>
      <c r="K23" s="6" t="s">
        <v>3</v>
      </c>
      <c r="L23" s="6" t="s">
        <v>3</v>
      </c>
      <c r="M23" s="7" t="s">
        <v>3</v>
      </c>
      <c r="N23" s="5">
        <v>2006</v>
      </c>
      <c r="O23" s="6" t="s">
        <v>3</v>
      </c>
      <c r="P23" s="6" t="s">
        <v>3</v>
      </c>
      <c r="Q23" s="7" t="s">
        <v>3</v>
      </c>
      <c r="R23" s="8">
        <v>2007</v>
      </c>
      <c r="S23" s="6" t="s">
        <v>3</v>
      </c>
      <c r="T23" s="6" t="s">
        <v>3</v>
      </c>
      <c r="U23" s="7" t="s">
        <v>3</v>
      </c>
      <c r="V23" s="8">
        <v>2008</v>
      </c>
      <c r="W23" s="6" t="s">
        <v>3</v>
      </c>
      <c r="X23" s="6" t="s">
        <v>3</v>
      </c>
      <c r="Y23" s="7" t="s">
        <v>3</v>
      </c>
      <c r="Z23" s="8">
        <v>2009</v>
      </c>
      <c r="AA23" s="6" t="s">
        <v>3</v>
      </c>
      <c r="AB23" s="6" t="s">
        <v>3</v>
      </c>
      <c r="AC23" s="7" t="s">
        <v>3</v>
      </c>
      <c r="AD23" s="8">
        <v>2010</v>
      </c>
      <c r="AE23" s="6" t="s">
        <v>3</v>
      </c>
      <c r="AF23" s="6" t="s">
        <v>3</v>
      </c>
      <c r="AG23" s="7" t="s">
        <v>3</v>
      </c>
      <c r="AH23" s="8">
        <v>2011</v>
      </c>
      <c r="AI23" s="6" t="s">
        <v>3</v>
      </c>
      <c r="AJ23" s="6" t="s">
        <v>3</v>
      </c>
      <c r="AK23" s="7" t="s">
        <v>3</v>
      </c>
      <c r="AL23" s="8">
        <v>2012</v>
      </c>
      <c r="AM23" s="6" t="s">
        <v>3</v>
      </c>
      <c r="AN23" s="6" t="s">
        <v>3</v>
      </c>
      <c r="AO23" s="7" t="s">
        <v>3</v>
      </c>
      <c r="AP23" s="8">
        <v>2013</v>
      </c>
      <c r="AQ23" s="6" t="s">
        <v>3</v>
      </c>
      <c r="AR23" s="6" t="s">
        <v>3</v>
      </c>
      <c r="AS23" s="7" t="s">
        <v>3</v>
      </c>
      <c r="AT23" s="8">
        <v>2014</v>
      </c>
      <c r="AU23" s="6" t="s">
        <v>3</v>
      </c>
      <c r="AV23" s="6" t="s">
        <v>3</v>
      </c>
      <c r="AW23" s="7" t="s">
        <v>3</v>
      </c>
      <c r="AX23" s="8">
        <v>2015</v>
      </c>
      <c r="AY23" s="6" t="s">
        <v>3</v>
      </c>
      <c r="AZ23" s="6" t="s">
        <v>3</v>
      </c>
      <c r="BA23" s="7" t="s">
        <v>3</v>
      </c>
      <c r="BB23" s="8">
        <v>2016</v>
      </c>
      <c r="BC23" s="6" t="s">
        <v>3</v>
      </c>
      <c r="BD23" s="6" t="s">
        <v>3</v>
      </c>
      <c r="BE23" s="7" t="s">
        <v>3</v>
      </c>
      <c r="BF23" s="8">
        <v>2017</v>
      </c>
      <c r="BG23" s="6" t="s">
        <v>3</v>
      </c>
      <c r="BH23" s="6" t="s">
        <v>3</v>
      </c>
      <c r="BI23" s="7" t="s">
        <v>3</v>
      </c>
      <c r="BJ23" s="8">
        <v>2018</v>
      </c>
      <c r="BK23" s="6" t="s">
        <v>3</v>
      </c>
      <c r="BL23" s="6" t="s">
        <v>3</v>
      </c>
      <c r="BM23" s="7" t="s">
        <v>3</v>
      </c>
      <c r="BN23" s="8">
        <v>2019</v>
      </c>
      <c r="BO23" s="6" t="s">
        <v>3</v>
      </c>
      <c r="BP23" s="6" t="s">
        <v>3</v>
      </c>
      <c r="BQ23" s="7" t="s">
        <v>3</v>
      </c>
      <c r="BR23" s="8">
        <v>2020</v>
      </c>
      <c r="BS23" s="6" t="s">
        <v>3</v>
      </c>
      <c r="BT23" s="6" t="s">
        <v>3</v>
      </c>
      <c r="BU23" s="7" t="s">
        <v>3</v>
      </c>
      <c r="BV23" s="8">
        <v>2021</v>
      </c>
      <c r="BW23" s="6"/>
      <c r="BX23" s="6"/>
      <c r="BY23" s="7"/>
      <c r="BZ23" s="8">
        <v>2022</v>
      </c>
      <c r="CA23" s="6"/>
      <c r="CB23" s="6"/>
      <c r="CC23" s="7"/>
      <c r="CD23" s="8">
        <v>2023</v>
      </c>
      <c r="CE23" s="6"/>
      <c r="CF23" s="6"/>
      <c r="CG23" s="7"/>
      <c r="CH23" s="8">
        <v>2024</v>
      </c>
      <c r="CI23" s="7"/>
    </row>
    <row r="24" spans="1:87" x14ac:dyDescent="0.15">
      <c r="B24" s="8" t="s">
        <v>4</v>
      </c>
      <c r="C24" s="8" t="s">
        <v>5</v>
      </c>
      <c r="D24" s="8" t="s">
        <v>6</v>
      </c>
      <c r="E24" s="8" t="s">
        <v>7</v>
      </c>
      <c r="F24" s="8" t="s">
        <v>4</v>
      </c>
      <c r="G24" s="8" t="s">
        <v>5</v>
      </c>
      <c r="H24" s="8" t="s">
        <v>6</v>
      </c>
      <c r="I24" s="8" t="s">
        <v>7</v>
      </c>
      <c r="J24" s="8" t="s">
        <v>4</v>
      </c>
      <c r="K24" s="8" t="s">
        <v>5</v>
      </c>
      <c r="L24" s="8" t="s">
        <v>6</v>
      </c>
      <c r="M24" s="8" t="s">
        <v>7</v>
      </c>
      <c r="N24" s="8" t="s">
        <v>4</v>
      </c>
      <c r="O24" s="8" t="s">
        <v>5</v>
      </c>
      <c r="P24" s="8" t="s">
        <v>6</v>
      </c>
      <c r="Q24" s="8" t="s">
        <v>7</v>
      </c>
      <c r="R24" s="8" t="s">
        <v>4</v>
      </c>
      <c r="S24" s="8" t="s">
        <v>5</v>
      </c>
      <c r="T24" s="8" t="s">
        <v>6</v>
      </c>
      <c r="U24" s="8" t="s">
        <v>7</v>
      </c>
      <c r="V24" s="8" t="s">
        <v>4</v>
      </c>
      <c r="W24" s="8" t="s">
        <v>5</v>
      </c>
      <c r="X24" s="8" t="s">
        <v>6</v>
      </c>
      <c r="Y24" s="8" t="s">
        <v>7</v>
      </c>
      <c r="Z24" s="8" t="s">
        <v>4</v>
      </c>
      <c r="AA24" s="8" t="s">
        <v>5</v>
      </c>
      <c r="AB24" s="8" t="s">
        <v>6</v>
      </c>
      <c r="AC24" s="8" t="s">
        <v>7</v>
      </c>
      <c r="AD24" s="8" t="s">
        <v>4</v>
      </c>
      <c r="AE24" s="8" t="s">
        <v>5</v>
      </c>
      <c r="AF24" s="8" t="s">
        <v>6</v>
      </c>
      <c r="AG24" s="8" t="s">
        <v>7</v>
      </c>
      <c r="AH24" s="8" t="s">
        <v>4</v>
      </c>
      <c r="AI24" s="8" t="s">
        <v>5</v>
      </c>
      <c r="AJ24" s="8" t="s">
        <v>6</v>
      </c>
      <c r="AK24" s="8" t="s">
        <v>7</v>
      </c>
      <c r="AL24" s="8" t="s">
        <v>4</v>
      </c>
      <c r="AM24" s="8" t="s">
        <v>5</v>
      </c>
      <c r="AN24" s="8" t="s">
        <v>6</v>
      </c>
      <c r="AO24" s="8" t="s">
        <v>7</v>
      </c>
      <c r="AP24" s="8" t="s">
        <v>4</v>
      </c>
      <c r="AQ24" s="8" t="s">
        <v>5</v>
      </c>
      <c r="AR24" s="8" t="s">
        <v>6</v>
      </c>
      <c r="AS24" s="8" t="s">
        <v>7</v>
      </c>
      <c r="AT24" s="8" t="s">
        <v>4</v>
      </c>
      <c r="AU24" s="8" t="s">
        <v>5</v>
      </c>
      <c r="AV24" s="8" t="s">
        <v>6</v>
      </c>
      <c r="AW24" s="8" t="s">
        <v>7</v>
      </c>
      <c r="AX24" s="8" t="s">
        <v>4</v>
      </c>
      <c r="AY24" s="8" t="s">
        <v>5</v>
      </c>
      <c r="AZ24" s="8" t="s">
        <v>6</v>
      </c>
      <c r="BA24" s="8" t="s">
        <v>7</v>
      </c>
      <c r="BB24" s="8" t="s">
        <v>4</v>
      </c>
      <c r="BC24" s="8" t="s">
        <v>5</v>
      </c>
      <c r="BD24" s="8" t="s">
        <v>6</v>
      </c>
      <c r="BE24" s="8" t="s">
        <v>7</v>
      </c>
      <c r="BF24" s="8" t="s">
        <v>4</v>
      </c>
      <c r="BG24" s="8" t="s">
        <v>5</v>
      </c>
      <c r="BH24" s="8" t="s">
        <v>6</v>
      </c>
      <c r="BI24" s="8" t="s">
        <v>7</v>
      </c>
      <c r="BJ24" s="8" t="s">
        <v>4</v>
      </c>
      <c r="BK24" s="8" t="s">
        <v>5</v>
      </c>
      <c r="BL24" s="8" t="s">
        <v>6</v>
      </c>
      <c r="BM24" s="8" t="s">
        <v>7</v>
      </c>
      <c r="BN24" s="8" t="s">
        <v>4</v>
      </c>
      <c r="BO24" s="8" t="s">
        <v>5</v>
      </c>
      <c r="BP24" s="8" t="s">
        <v>6</v>
      </c>
      <c r="BQ24" s="8" t="s">
        <v>7</v>
      </c>
      <c r="BR24" s="8" t="s">
        <v>4</v>
      </c>
      <c r="BS24" s="8" t="s">
        <v>5</v>
      </c>
      <c r="BT24" s="8" t="s">
        <v>6</v>
      </c>
      <c r="BU24" s="8" t="s">
        <v>7</v>
      </c>
      <c r="BV24" s="8" t="s">
        <v>4</v>
      </c>
      <c r="BW24" s="8" t="s">
        <v>5</v>
      </c>
      <c r="BX24" s="8" t="s">
        <v>6</v>
      </c>
      <c r="BY24" s="8" t="s">
        <v>7</v>
      </c>
      <c r="BZ24" s="8" t="s">
        <v>4</v>
      </c>
      <c r="CA24" s="8" t="s">
        <v>5</v>
      </c>
      <c r="CB24" s="8" t="s">
        <v>6</v>
      </c>
      <c r="CC24" s="8" t="s">
        <v>7</v>
      </c>
      <c r="CD24" s="8" t="s">
        <v>4</v>
      </c>
      <c r="CE24" s="8" t="s">
        <v>5</v>
      </c>
      <c r="CF24" s="8" t="s">
        <v>6</v>
      </c>
      <c r="CG24" s="8" t="s">
        <v>7</v>
      </c>
      <c r="CH24" s="8" t="s">
        <v>4</v>
      </c>
      <c r="CI24" s="8" t="s">
        <v>5</v>
      </c>
    </row>
    <row r="25" spans="1:87" x14ac:dyDescent="0.15">
      <c r="B25" s="12"/>
      <c r="C25" s="12"/>
      <c r="D25" s="12"/>
      <c r="E25" s="12"/>
      <c r="F25" s="12"/>
      <c r="G25" s="12"/>
      <c r="H25" s="12"/>
      <c r="I25" s="12"/>
      <c r="J25" s="12"/>
      <c r="K25" s="12"/>
      <c r="L25" s="12"/>
      <c r="M25" s="12"/>
      <c r="N25" s="12"/>
      <c r="O25" s="12"/>
      <c r="P25" s="12"/>
      <c r="Q25" s="12"/>
      <c r="R25" s="12"/>
      <c r="S25" s="12"/>
      <c r="T25" s="12"/>
      <c r="U25" s="12"/>
      <c r="V25" s="12"/>
      <c r="W25" s="12"/>
      <c r="X25" s="12"/>
      <c r="Y25" s="12"/>
      <c r="Z25" s="12"/>
      <c r="AA25" s="12"/>
      <c r="AB25" s="12"/>
      <c r="AC25" s="12"/>
      <c r="AD25" s="12"/>
      <c r="AE25" s="12"/>
      <c r="AF25" s="12"/>
      <c r="AG25" s="12"/>
      <c r="AH25" s="12"/>
      <c r="AI25" s="12"/>
      <c r="AJ25" s="12"/>
      <c r="AK25" s="12"/>
      <c r="AL25" s="12"/>
      <c r="AM25" s="12"/>
      <c r="AN25" s="12"/>
      <c r="AO25" s="12"/>
      <c r="AP25" s="12"/>
      <c r="AQ25" s="12"/>
      <c r="AR25" s="12"/>
      <c r="AS25" s="12"/>
      <c r="AT25" s="12"/>
      <c r="AU25" s="12"/>
      <c r="AV25" s="12"/>
      <c r="AW25" s="12"/>
      <c r="AX25" s="12"/>
      <c r="AY25" s="12"/>
      <c r="AZ25" s="12"/>
      <c r="BA25" s="12"/>
      <c r="BB25" s="12"/>
      <c r="BC25" s="12"/>
      <c r="BD25" s="12"/>
      <c r="BE25" s="12"/>
      <c r="BF25" s="12"/>
      <c r="BG25" s="12"/>
      <c r="BH25" s="12"/>
      <c r="BI25" s="12"/>
      <c r="BJ25" s="12"/>
      <c r="BK25" s="12"/>
      <c r="BL25" s="12"/>
      <c r="BM25" s="12"/>
      <c r="BN25" s="12"/>
      <c r="BO25" s="12"/>
      <c r="BP25" s="12"/>
      <c r="BQ25" s="12"/>
      <c r="BR25" s="12"/>
      <c r="BS25" s="12"/>
      <c r="BT25" s="12"/>
      <c r="BU25" s="12"/>
      <c r="BV25" s="12"/>
      <c r="BW25" s="12"/>
      <c r="BX25" s="12"/>
      <c r="BY25" s="12"/>
      <c r="BZ25" s="12"/>
      <c r="CA25" s="12"/>
      <c r="CB25" s="12"/>
      <c r="CC25" s="12"/>
      <c r="CD25" s="12"/>
      <c r="CE25" s="12"/>
      <c r="CF25" s="12"/>
      <c r="CG25" s="12"/>
      <c r="CH25" s="12"/>
      <c r="CI25" s="12"/>
    </row>
    <row r="26" spans="1:87" x14ac:dyDescent="0.15">
      <c r="B26" s="12"/>
      <c r="C26" s="12"/>
      <c r="D26" s="12"/>
      <c r="E26" s="12"/>
      <c r="F26" s="12"/>
      <c r="G26" s="12"/>
      <c r="H26" s="12"/>
      <c r="I26" s="12"/>
      <c r="J26" s="12"/>
      <c r="K26" s="12"/>
      <c r="L26" s="12"/>
      <c r="M26" s="12"/>
      <c r="N26" s="12"/>
      <c r="O26" s="12"/>
      <c r="P26" s="12"/>
      <c r="Q26" s="12"/>
      <c r="R26" s="12"/>
      <c r="S26" s="12"/>
      <c r="T26" s="12"/>
      <c r="U26" s="12"/>
      <c r="V26" s="12"/>
      <c r="W26" s="12"/>
      <c r="X26" s="12"/>
      <c r="Y26" s="12"/>
      <c r="Z26" s="12"/>
      <c r="AA26" s="12"/>
      <c r="AB26" s="12"/>
      <c r="AC26" s="12"/>
      <c r="AD26" s="12"/>
      <c r="AE26" s="12"/>
      <c r="AF26" s="12"/>
      <c r="AG26" s="12"/>
      <c r="AH26" s="12"/>
      <c r="AI26" s="12"/>
      <c r="AJ26" s="12"/>
      <c r="AK26" s="12"/>
      <c r="AL26" s="12"/>
      <c r="AM26" s="12"/>
      <c r="AN26" s="12"/>
      <c r="AO26" s="12"/>
      <c r="AP26" s="12"/>
      <c r="AQ26" s="12"/>
      <c r="AR26" s="12"/>
      <c r="AS26" s="12"/>
      <c r="AT26" s="12"/>
      <c r="AU26" s="12"/>
      <c r="AV26" s="12"/>
      <c r="AW26" s="12"/>
      <c r="AX26" s="12"/>
      <c r="AY26" s="12"/>
      <c r="AZ26" s="12"/>
      <c r="BA26" s="12"/>
      <c r="BB26" s="12"/>
      <c r="BC26" s="12"/>
      <c r="BD26" s="12"/>
      <c r="BE26" s="12"/>
      <c r="BF26" s="12"/>
      <c r="BG26" s="12"/>
      <c r="BH26" s="12"/>
      <c r="BI26" s="12"/>
      <c r="BJ26" s="12"/>
      <c r="BK26" s="12"/>
      <c r="BL26" s="12"/>
      <c r="BM26" s="12"/>
      <c r="BN26" s="12"/>
      <c r="BO26" s="12"/>
      <c r="BP26" s="12"/>
      <c r="BQ26" s="12"/>
      <c r="BR26" s="12"/>
      <c r="BS26" s="12"/>
      <c r="BT26" s="12"/>
      <c r="BU26" s="12"/>
      <c r="BV26" s="12"/>
      <c r="BW26" s="12"/>
      <c r="BX26" s="12"/>
      <c r="BY26" s="12"/>
      <c r="BZ26" s="12"/>
      <c r="CA26" s="12"/>
      <c r="CB26" s="12"/>
      <c r="CC26" s="12"/>
      <c r="CD26" s="12"/>
      <c r="CE26" s="12"/>
      <c r="CF26" s="12"/>
      <c r="CG26" s="12"/>
      <c r="CH26" s="12"/>
      <c r="CI26" s="12"/>
    </row>
    <row r="27" spans="1:87" x14ac:dyDescent="0.15">
      <c r="A27" s="1" t="s">
        <v>8</v>
      </c>
      <c r="B27" s="11">
        <v>1708.7456999999999</v>
      </c>
      <c r="C27" s="11">
        <v>1700.6695</v>
      </c>
      <c r="D27" s="11">
        <v>1682.7062000000001</v>
      </c>
      <c r="E27" s="11">
        <v>1917.7255</v>
      </c>
      <c r="F27" s="11">
        <v>1830.1241</v>
      </c>
      <c r="G27" s="11">
        <v>1857.1364000000001</v>
      </c>
      <c r="H27" s="11">
        <v>1896.2385999999999</v>
      </c>
      <c r="I27" s="11">
        <v>2143.3719999999998</v>
      </c>
      <c r="J27" s="11">
        <v>2102.4290999999998</v>
      </c>
      <c r="K27" s="11">
        <v>2153.5394999999999</v>
      </c>
      <c r="L27" s="11">
        <v>2205.6610000000001</v>
      </c>
      <c r="M27" s="11">
        <v>2466.3191999999999</v>
      </c>
      <c r="N27" s="11">
        <v>2421.9778000000001</v>
      </c>
      <c r="O27" s="11">
        <v>2465.9841999999999</v>
      </c>
      <c r="P27" s="11">
        <v>2547.3879999999999</v>
      </c>
      <c r="Q27" s="11">
        <v>2823.0731999999998</v>
      </c>
      <c r="R27" s="11">
        <v>2759.3411999999998</v>
      </c>
      <c r="S27" s="11">
        <v>2827.1097</v>
      </c>
      <c r="T27" s="11">
        <v>2956.3411000000001</v>
      </c>
      <c r="U27" s="11">
        <v>3315.8357000000001</v>
      </c>
      <c r="V27" s="11">
        <v>3187.9627999999998</v>
      </c>
      <c r="W27" s="11">
        <v>3229.2004000000002</v>
      </c>
      <c r="X27" s="11">
        <v>3308.7779</v>
      </c>
      <c r="Y27" s="11">
        <v>3685.7507000000001</v>
      </c>
      <c r="Z27" s="11">
        <v>3499.0374000000002</v>
      </c>
      <c r="AA27" s="11">
        <v>3596.0691000000002</v>
      </c>
      <c r="AB27" s="11">
        <v>3727.3175999999999</v>
      </c>
      <c r="AC27" s="11">
        <v>4189.6349</v>
      </c>
      <c r="AD27" s="11">
        <v>4132.6538</v>
      </c>
      <c r="AE27" s="11">
        <v>4303.7169000000004</v>
      </c>
      <c r="AF27" s="11">
        <v>4401.8198000000002</v>
      </c>
      <c r="AG27" s="11">
        <v>4748.4829</v>
      </c>
      <c r="AH27" s="11">
        <v>4534.8375999999998</v>
      </c>
      <c r="AI27" s="11">
        <v>4668.0511999999999</v>
      </c>
      <c r="AJ27" s="11">
        <v>4859.2080999999998</v>
      </c>
      <c r="AK27" s="11">
        <v>5265.7425999999996</v>
      </c>
      <c r="AL27" s="11">
        <v>5122.8941999999997</v>
      </c>
      <c r="AM27" s="11">
        <v>5332.6090999999997</v>
      </c>
      <c r="AN27" s="11">
        <v>5614.4128000000001</v>
      </c>
      <c r="AO27" s="11">
        <v>6195.1181999999999</v>
      </c>
      <c r="AP27" s="11">
        <v>5978.1752999999999</v>
      </c>
      <c r="AQ27" s="11">
        <v>6068.1423000000004</v>
      </c>
      <c r="AR27" s="11">
        <v>6424.2480999999998</v>
      </c>
      <c r="AS27" s="11">
        <v>6917.6073999999999</v>
      </c>
      <c r="AT27" s="11">
        <v>6626.5884999999998</v>
      </c>
      <c r="AU27" s="11">
        <v>6685.0766999999996</v>
      </c>
      <c r="AV27" s="11">
        <v>6851.3609999999999</v>
      </c>
      <c r="AW27" s="11">
        <v>7578.0758999999998</v>
      </c>
      <c r="AX27" s="11">
        <v>7447.3621999999996</v>
      </c>
      <c r="AY27" s="11">
        <v>7824.7061999999996</v>
      </c>
      <c r="AZ27" s="11">
        <v>7913.6893</v>
      </c>
      <c r="BA27" s="11">
        <v>8417.6936000000005</v>
      </c>
      <c r="BB27" s="11">
        <v>8194.2649999999994</v>
      </c>
      <c r="BC27" s="11">
        <v>8068.8235000000004</v>
      </c>
      <c r="BD27" s="11">
        <v>8339.3636000000006</v>
      </c>
      <c r="BE27" s="11">
        <v>8651.8312000000005</v>
      </c>
      <c r="BF27" s="11">
        <v>8383.5277999999998</v>
      </c>
      <c r="BG27" s="11">
        <v>8527.6955999999991</v>
      </c>
      <c r="BH27" s="11">
        <v>8673.7045999999991</v>
      </c>
      <c r="BI27" s="11">
        <v>8970.2839000000004</v>
      </c>
      <c r="BJ27" s="11">
        <v>8824.7081999999991</v>
      </c>
      <c r="BK27" s="11">
        <v>8724.4274000000005</v>
      </c>
      <c r="BL27" s="11">
        <v>9106.7378000000008</v>
      </c>
      <c r="BM27" s="11">
        <v>9475.0303000000004</v>
      </c>
      <c r="BN27" s="11">
        <v>9234.5159000000003</v>
      </c>
      <c r="BO27" s="11">
        <v>9226.9060000000009</v>
      </c>
      <c r="BP27" s="11">
        <v>9747.9370999999992</v>
      </c>
      <c r="BQ27" s="11">
        <v>10753.79</v>
      </c>
      <c r="BR27" s="11">
        <v>11048.429400000001</v>
      </c>
      <c r="BS27" s="11">
        <v>11589.8642</v>
      </c>
      <c r="BT27" s="11">
        <v>13893.643099999999</v>
      </c>
      <c r="BU27" s="11">
        <v>14804.0772</v>
      </c>
      <c r="BV27" s="11">
        <v>15559.563099999999</v>
      </c>
      <c r="BW27" s="11">
        <v>17566.502799999998</v>
      </c>
      <c r="BX27" s="11">
        <v>18542.393</v>
      </c>
      <c r="BY27" s="11">
        <v>18666.8321</v>
      </c>
      <c r="BZ27" s="11">
        <v>17776.6505</v>
      </c>
      <c r="CA27" s="11">
        <v>17038.347900000001</v>
      </c>
      <c r="CB27" s="11">
        <v>16133.850899999999</v>
      </c>
      <c r="CC27" s="11">
        <v>15059.0164</v>
      </c>
      <c r="CD27" s="11">
        <v>14238.156499999999</v>
      </c>
      <c r="CE27" s="11">
        <v>13668.3496</v>
      </c>
      <c r="CF27" s="11">
        <v>13634.8043</v>
      </c>
      <c r="CG27" s="11">
        <v>13774.1996</v>
      </c>
      <c r="CH27" s="11">
        <v>13632.745800000001</v>
      </c>
      <c r="CI27" s="11">
        <v>13389.568600000001</v>
      </c>
    </row>
    <row r="28" spans="1:87" x14ac:dyDescent="0.15">
      <c r="A28" s="2" t="s">
        <v>9</v>
      </c>
      <c r="B28" s="12">
        <v>456.30720000000002</v>
      </c>
      <c r="C28" s="12">
        <v>455.30430000000001</v>
      </c>
      <c r="D28" s="12">
        <v>478.85509999999999</v>
      </c>
      <c r="E28" s="12">
        <v>511.05529999999999</v>
      </c>
      <c r="F28" s="12">
        <v>503.62869999999998</v>
      </c>
      <c r="G28" s="12">
        <v>503.64870000000002</v>
      </c>
      <c r="H28" s="12">
        <v>523.73090000000002</v>
      </c>
      <c r="I28" s="12">
        <v>517.70159999999998</v>
      </c>
      <c r="J28" s="12">
        <v>568.28290000000004</v>
      </c>
      <c r="K28" s="12">
        <v>582.3578</v>
      </c>
      <c r="L28" s="12">
        <v>547.87509999999997</v>
      </c>
      <c r="M28" s="12">
        <v>590.78480000000002</v>
      </c>
      <c r="N28" s="12">
        <v>609.4307</v>
      </c>
      <c r="O28" s="12">
        <v>622.27189999999996</v>
      </c>
      <c r="P28" s="12">
        <v>685.70550000000003</v>
      </c>
      <c r="Q28" s="12">
        <v>675.50409999999999</v>
      </c>
      <c r="R28" s="12">
        <v>693.33619999999996</v>
      </c>
      <c r="S28" s="12">
        <v>716.63139999999999</v>
      </c>
      <c r="T28" s="12">
        <v>854.94629999999995</v>
      </c>
      <c r="U28" s="12">
        <v>889.42529999999999</v>
      </c>
      <c r="V28" s="12">
        <v>881.74360000000001</v>
      </c>
      <c r="W28" s="12">
        <v>881.99959999999999</v>
      </c>
      <c r="X28" s="12">
        <v>995.68769999999995</v>
      </c>
      <c r="Y28" s="12">
        <v>1012.2704</v>
      </c>
      <c r="Z28" s="12">
        <v>987.17600000000004</v>
      </c>
      <c r="AA28" s="12">
        <v>1025.8481999999999</v>
      </c>
      <c r="AB28" s="12">
        <v>1139.923</v>
      </c>
      <c r="AC28" s="12">
        <v>1257.7433000000001</v>
      </c>
      <c r="AD28" s="12">
        <v>1207.5512000000001</v>
      </c>
      <c r="AE28" s="12">
        <v>1265.2871</v>
      </c>
      <c r="AF28" s="12">
        <v>1354.1977999999999</v>
      </c>
      <c r="AG28" s="12">
        <v>1329.6780000000001</v>
      </c>
      <c r="AH28" s="12">
        <v>1332.6718000000001</v>
      </c>
      <c r="AI28" s="12">
        <v>1364.998</v>
      </c>
      <c r="AJ28" s="12">
        <v>1369.0835999999999</v>
      </c>
      <c r="AK28" s="12">
        <v>1376.9419</v>
      </c>
      <c r="AL28" s="12">
        <v>1378.8362</v>
      </c>
      <c r="AM28" s="12">
        <v>1409.3869</v>
      </c>
      <c r="AN28" s="12">
        <v>1609.9059999999999</v>
      </c>
      <c r="AO28" s="12">
        <v>1718.3023000000001</v>
      </c>
      <c r="AP28" s="12">
        <v>1641.1886</v>
      </c>
      <c r="AQ28" s="12">
        <v>1620.8153</v>
      </c>
      <c r="AR28" s="12">
        <v>1875.1623</v>
      </c>
      <c r="AS28" s="12">
        <v>1937.6111000000001</v>
      </c>
      <c r="AT28" s="12">
        <v>1837.4870000000001</v>
      </c>
      <c r="AU28" s="12">
        <v>1830.5062</v>
      </c>
      <c r="AV28" s="12">
        <v>2029.0143</v>
      </c>
      <c r="AW28" s="12">
        <v>2212.0286999999998</v>
      </c>
      <c r="AX28" s="12">
        <v>2222.7168000000001</v>
      </c>
      <c r="AY28" s="12">
        <v>2386.1156999999998</v>
      </c>
      <c r="AZ28" s="12">
        <v>2517.7498000000001</v>
      </c>
      <c r="BA28" s="12">
        <v>2566.0043999999998</v>
      </c>
      <c r="BB28" s="12">
        <v>2540.9279000000001</v>
      </c>
      <c r="BC28" s="12">
        <v>2331.3987999999999</v>
      </c>
      <c r="BD28" s="12">
        <v>2459.7139999999999</v>
      </c>
      <c r="BE28" s="12">
        <v>2381.4468000000002</v>
      </c>
      <c r="BF28" s="12">
        <v>2340.6788000000001</v>
      </c>
      <c r="BG28" s="12">
        <v>2404.7800000000002</v>
      </c>
      <c r="BH28" s="12">
        <v>2537.0971</v>
      </c>
      <c r="BI28" s="12">
        <v>2435.6588000000002</v>
      </c>
      <c r="BJ28" s="12">
        <v>2472.3953999999999</v>
      </c>
      <c r="BK28" s="12">
        <v>2387.8029999999999</v>
      </c>
      <c r="BL28" s="12">
        <v>2700.1731</v>
      </c>
      <c r="BM28" s="12">
        <v>2747.8332999999998</v>
      </c>
      <c r="BN28" s="12">
        <v>2707.4965000000002</v>
      </c>
      <c r="BO28" s="12">
        <v>2622.2328000000002</v>
      </c>
      <c r="BP28" s="12">
        <v>2952.4726000000001</v>
      </c>
      <c r="BQ28" s="12">
        <v>3199.9839000000002</v>
      </c>
      <c r="BR28" s="12">
        <v>3343.8544000000002</v>
      </c>
      <c r="BS28" s="12">
        <v>2889.8209999999999</v>
      </c>
      <c r="BT28" s="12">
        <v>2637.4096</v>
      </c>
      <c r="BU28" s="12">
        <v>2648.5810999999999</v>
      </c>
      <c r="BV28" s="12">
        <v>3015.2554</v>
      </c>
      <c r="BW28" s="12">
        <v>3030.3469</v>
      </c>
      <c r="BX28" s="12">
        <v>3459.4169000000002</v>
      </c>
      <c r="BY28" s="12">
        <v>3463.4357</v>
      </c>
      <c r="BZ28" s="12">
        <v>4079.2566999999999</v>
      </c>
      <c r="CA28" s="12">
        <v>4205.1550999999999</v>
      </c>
      <c r="CB28" s="12">
        <v>3914.5272</v>
      </c>
      <c r="CC28" s="12">
        <v>3458.2134999999998</v>
      </c>
      <c r="CD28" s="12">
        <v>3345.8144000000002</v>
      </c>
      <c r="CE28" s="12">
        <v>3061.9029999999998</v>
      </c>
      <c r="CF28" s="12">
        <v>3149.26</v>
      </c>
      <c r="CG28" s="12">
        <v>3253.3186999999998</v>
      </c>
      <c r="CH28" s="12">
        <v>3206.5747999999999</v>
      </c>
      <c r="CI28" s="12">
        <v>3134.1095999999998</v>
      </c>
    </row>
    <row r="29" spans="1:87" x14ac:dyDescent="0.15">
      <c r="A29" s="2" t="s">
        <v>10</v>
      </c>
      <c r="B29" s="12">
        <v>26.097999999999999</v>
      </c>
      <c r="C29" s="12">
        <v>25.697199999999999</v>
      </c>
      <c r="D29" s="12">
        <v>26.541799999999999</v>
      </c>
      <c r="E29" s="12">
        <v>28.027899999999999</v>
      </c>
      <c r="F29" s="12">
        <v>28.529399999999999</v>
      </c>
      <c r="G29" s="12">
        <v>28.402799999999999</v>
      </c>
      <c r="H29" s="12">
        <v>29.613600000000002</v>
      </c>
      <c r="I29" s="12">
        <v>29.389700000000001</v>
      </c>
      <c r="J29" s="12">
        <v>32.197400000000002</v>
      </c>
      <c r="K29" s="12">
        <v>32.2637</v>
      </c>
      <c r="L29" s="12">
        <v>29.683399999999999</v>
      </c>
      <c r="M29" s="12">
        <v>31.3447</v>
      </c>
      <c r="N29" s="12">
        <v>32.5276</v>
      </c>
      <c r="O29" s="12">
        <v>32.450699999999998</v>
      </c>
      <c r="P29" s="12">
        <v>33.674199999999999</v>
      </c>
      <c r="Q29" s="12">
        <v>33.552999999999997</v>
      </c>
      <c r="R29" s="12">
        <v>33.331299999999999</v>
      </c>
      <c r="S29" s="12">
        <v>31.678699999999999</v>
      </c>
      <c r="T29" s="12">
        <v>34.314300000000003</v>
      </c>
      <c r="U29" s="12">
        <v>33.599200000000003</v>
      </c>
      <c r="V29" s="12">
        <v>34.1006</v>
      </c>
      <c r="W29" s="12">
        <v>35.158099999999997</v>
      </c>
      <c r="X29" s="12">
        <v>39.009700000000002</v>
      </c>
      <c r="Y29" s="12">
        <v>41.168599999999998</v>
      </c>
      <c r="Z29" s="12">
        <v>39.195</v>
      </c>
      <c r="AA29" s="12">
        <v>38.819200000000002</v>
      </c>
      <c r="AB29" s="12">
        <v>40.876300000000001</v>
      </c>
      <c r="AC29" s="12">
        <v>43.405299999999997</v>
      </c>
      <c r="AD29" s="12">
        <v>43.592700000000001</v>
      </c>
      <c r="AE29" s="12">
        <v>44.913800000000002</v>
      </c>
      <c r="AF29" s="12">
        <v>47.607999999999997</v>
      </c>
      <c r="AG29" s="12">
        <v>47.567900000000002</v>
      </c>
      <c r="AH29" s="12">
        <v>49.825400000000002</v>
      </c>
      <c r="AI29" s="12">
        <v>51.691200000000002</v>
      </c>
      <c r="AJ29" s="12">
        <v>53.625</v>
      </c>
      <c r="AK29" s="12">
        <v>55.168900000000001</v>
      </c>
      <c r="AL29" s="12">
        <v>67.584299999999999</v>
      </c>
      <c r="AM29" s="12">
        <v>65.557900000000004</v>
      </c>
      <c r="AN29" s="12">
        <v>68.475499999999997</v>
      </c>
      <c r="AO29" s="12">
        <v>72.861199999999997</v>
      </c>
      <c r="AP29" s="12">
        <v>56.936599999999999</v>
      </c>
      <c r="AQ29" s="12">
        <v>56.820900000000002</v>
      </c>
      <c r="AR29" s="12">
        <v>64.475399999999993</v>
      </c>
      <c r="AS29" s="12">
        <v>68.895899999999997</v>
      </c>
      <c r="AT29" s="12">
        <v>64.532600000000002</v>
      </c>
      <c r="AU29" s="12">
        <v>63.738399999999999</v>
      </c>
      <c r="AV29" s="12">
        <v>70.430599999999998</v>
      </c>
      <c r="AW29" s="12">
        <v>75.381900000000002</v>
      </c>
      <c r="AX29" s="12">
        <v>75.016400000000004</v>
      </c>
      <c r="AY29" s="12">
        <v>79.879800000000003</v>
      </c>
      <c r="AZ29" s="12">
        <v>84.305199999999999</v>
      </c>
      <c r="BA29" s="12">
        <v>84.809399999999997</v>
      </c>
      <c r="BB29" s="12">
        <v>86.736000000000004</v>
      </c>
      <c r="BC29" s="12">
        <v>82.404700000000005</v>
      </c>
      <c r="BD29" s="12">
        <v>88.469700000000003</v>
      </c>
      <c r="BE29" s="12">
        <v>87.898899999999998</v>
      </c>
      <c r="BF29" s="12">
        <v>95.053100000000001</v>
      </c>
      <c r="BG29" s="12">
        <v>105.1408</v>
      </c>
      <c r="BH29" s="12">
        <v>117.5167</v>
      </c>
      <c r="BI29" s="12">
        <v>118.3686</v>
      </c>
      <c r="BJ29" s="12">
        <v>127.87690000000001</v>
      </c>
      <c r="BK29" s="12">
        <v>114.96250000000001</v>
      </c>
      <c r="BL29" s="12">
        <v>119.6909</v>
      </c>
      <c r="BM29" s="12">
        <v>112.0766</v>
      </c>
      <c r="BN29" s="12">
        <v>109.2324</v>
      </c>
      <c r="BO29" s="12">
        <v>97.14</v>
      </c>
      <c r="BP29" s="12">
        <v>109.5277</v>
      </c>
      <c r="BQ29" s="12">
        <v>116.2304</v>
      </c>
      <c r="BR29" s="12">
        <v>127.5928</v>
      </c>
      <c r="BS29" s="12">
        <v>118.04519999999999</v>
      </c>
      <c r="BT29" s="12">
        <v>112.98950000000001</v>
      </c>
      <c r="BU29" s="12">
        <v>115.9502</v>
      </c>
      <c r="BV29" s="12">
        <v>119.352</v>
      </c>
      <c r="BW29" s="12">
        <v>121.88039999999999</v>
      </c>
      <c r="BX29" s="12">
        <v>128.77420000000001</v>
      </c>
      <c r="BY29" s="12">
        <v>124.9162</v>
      </c>
      <c r="BZ29" s="12">
        <v>137.24080000000001</v>
      </c>
      <c r="CA29" s="12">
        <v>143.30959999999999</v>
      </c>
      <c r="CB29" s="12">
        <v>127.5001</v>
      </c>
      <c r="CC29" s="12">
        <v>94.276300000000006</v>
      </c>
      <c r="CD29" s="12">
        <v>99.011399999999995</v>
      </c>
      <c r="CE29" s="12">
        <v>85.349000000000004</v>
      </c>
      <c r="CF29" s="12">
        <v>88.447699999999998</v>
      </c>
      <c r="CG29" s="12">
        <v>88.5</v>
      </c>
      <c r="CH29" s="12">
        <v>92.401700000000005</v>
      </c>
      <c r="CI29" s="12">
        <v>88.046899999999994</v>
      </c>
    </row>
    <row r="30" spans="1:87" x14ac:dyDescent="0.15">
      <c r="A30" s="2" t="s">
        <v>11</v>
      </c>
      <c r="B30" s="12">
        <v>7.0262000000000002</v>
      </c>
      <c r="C30" s="12">
        <v>6.8270999999999997</v>
      </c>
      <c r="D30" s="12">
        <v>8.0968999999999998</v>
      </c>
      <c r="E30" s="12">
        <v>9.1780000000000008</v>
      </c>
      <c r="F30" s="12">
        <v>7.7850000000000001</v>
      </c>
      <c r="G30" s="12">
        <v>6.8654999999999999</v>
      </c>
      <c r="H30" s="12">
        <v>5.9236000000000004</v>
      </c>
      <c r="I30" s="12">
        <v>6.7390999999999996</v>
      </c>
      <c r="J30" s="12">
        <v>7.52</v>
      </c>
      <c r="K30" s="12">
        <v>7.8532999999999999</v>
      </c>
      <c r="L30" s="12">
        <v>7.0937000000000001</v>
      </c>
      <c r="M30" s="12">
        <v>7.7870999999999997</v>
      </c>
      <c r="N30" s="12">
        <v>5.8304999999999998</v>
      </c>
      <c r="O30" s="12">
        <v>5.5754999999999999</v>
      </c>
      <c r="P30" s="12">
        <v>4.3605999999999998</v>
      </c>
      <c r="Q30" s="12">
        <v>8.8781999999999996</v>
      </c>
      <c r="R30" s="12">
        <v>7.2906000000000004</v>
      </c>
      <c r="S30" s="12">
        <v>6.9504000000000001</v>
      </c>
      <c r="T30" s="12">
        <v>7.9714999999999998</v>
      </c>
      <c r="U30" s="12">
        <v>9.5139999999999993</v>
      </c>
      <c r="V30" s="12">
        <v>7.6436999999999999</v>
      </c>
      <c r="W30" s="12">
        <v>14.9491</v>
      </c>
      <c r="X30" s="12">
        <v>10.349</v>
      </c>
      <c r="Y30" s="12">
        <v>15.975199999999999</v>
      </c>
      <c r="Z30" s="12">
        <v>7.8143000000000002</v>
      </c>
      <c r="AA30" s="12">
        <v>8.0860000000000003</v>
      </c>
      <c r="AB30" s="12">
        <v>6.9406999999999996</v>
      </c>
      <c r="AC30" s="12">
        <v>9.9535</v>
      </c>
      <c r="AD30" s="12">
        <v>10.731400000000001</v>
      </c>
      <c r="AE30" s="12">
        <v>12.906000000000001</v>
      </c>
      <c r="AF30" s="12">
        <v>15.948499999999999</v>
      </c>
      <c r="AG30" s="12">
        <v>12.533099999999999</v>
      </c>
      <c r="AH30" s="12">
        <v>12.526</v>
      </c>
      <c r="AI30" s="12">
        <v>13.890599999999999</v>
      </c>
      <c r="AJ30" s="12">
        <v>11.395200000000001</v>
      </c>
      <c r="AK30" s="12">
        <v>15.022399999999999</v>
      </c>
      <c r="AL30" s="12">
        <v>16.254000000000001</v>
      </c>
      <c r="AM30" s="12">
        <v>17.184999999999999</v>
      </c>
      <c r="AN30" s="12">
        <v>18.164100000000001</v>
      </c>
      <c r="AO30" s="12">
        <v>17.383400000000002</v>
      </c>
      <c r="AP30" s="12">
        <v>18.557099999999998</v>
      </c>
      <c r="AQ30" s="12">
        <v>18.014500000000002</v>
      </c>
      <c r="AR30" s="12">
        <v>19.357399999999998</v>
      </c>
      <c r="AS30" s="12">
        <v>20.743400000000001</v>
      </c>
      <c r="AT30" s="12">
        <v>23.901900000000001</v>
      </c>
      <c r="AU30" s="12">
        <v>25.509799999999998</v>
      </c>
      <c r="AV30" s="12">
        <v>25.6708</v>
      </c>
      <c r="AW30" s="12">
        <v>28.054500000000001</v>
      </c>
      <c r="AX30" s="12">
        <v>28.0304</v>
      </c>
      <c r="AY30" s="12">
        <v>28.569500000000001</v>
      </c>
      <c r="AZ30" s="12">
        <v>28.146000000000001</v>
      </c>
      <c r="BA30" s="12">
        <v>28.5398</v>
      </c>
      <c r="BB30" s="12">
        <v>29.957100000000001</v>
      </c>
      <c r="BC30" s="12">
        <v>30.1264</v>
      </c>
      <c r="BD30" s="12">
        <v>28.3721</v>
      </c>
      <c r="BE30" s="12">
        <v>29.385899999999999</v>
      </c>
      <c r="BF30" s="12">
        <v>41.661799999999999</v>
      </c>
      <c r="BG30" s="12">
        <v>29.068200000000001</v>
      </c>
      <c r="BH30" s="12">
        <v>29.283999999999999</v>
      </c>
      <c r="BI30" s="12">
        <v>31.9863</v>
      </c>
      <c r="BJ30" s="12">
        <v>33.313200000000002</v>
      </c>
      <c r="BK30" s="12">
        <v>37.085299999999997</v>
      </c>
      <c r="BL30" s="12">
        <v>39.845500000000001</v>
      </c>
      <c r="BM30" s="12">
        <v>35.124899999999997</v>
      </c>
      <c r="BN30" s="12">
        <v>39.007300000000001</v>
      </c>
      <c r="BO30" s="12">
        <v>41.581099999999999</v>
      </c>
      <c r="BP30" s="12">
        <v>49.374400000000001</v>
      </c>
      <c r="BQ30" s="12">
        <v>35.9437</v>
      </c>
      <c r="BR30" s="12">
        <v>38.091700000000003</v>
      </c>
      <c r="BS30" s="12">
        <v>36.689300000000003</v>
      </c>
      <c r="BT30" s="12">
        <v>34.344200000000001</v>
      </c>
      <c r="BU30" s="12">
        <v>38.3733</v>
      </c>
      <c r="BV30" s="12">
        <v>38.444200000000002</v>
      </c>
      <c r="BW30" s="12">
        <v>36.122999999999998</v>
      </c>
      <c r="BX30" s="12">
        <v>36.865099999999998</v>
      </c>
      <c r="BY30" s="12">
        <v>40.176699999999997</v>
      </c>
      <c r="BZ30" s="12">
        <v>35.392299999999999</v>
      </c>
      <c r="CA30" s="12">
        <v>35.607999999999997</v>
      </c>
      <c r="CB30" s="12">
        <v>37.284100000000002</v>
      </c>
      <c r="CC30" s="12">
        <v>41.717300000000002</v>
      </c>
      <c r="CD30" s="12">
        <v>30.600100000000001</v>
      </c>
      <c r="CE30" s="12">
        <v>30.756799999999998</v>
      </c>
      <c r="CF30" s="12">
        <v>32.767600000000002</v>
      </c>
      <c r="CG30" s="12">
        <v>33.234400000000001</v>
      </c>
      <c r="CH30" s="12">
        <v>33.220300000000002</v>
      </c>
      <c r="CI30" s="12">
        <v>31.4239</v>
      </c>
    </row>
    <row r="31" spans="1:87" x14ac:dyDescent="0.15">
      <c r="A31" s="2" t="s">
        <v>12</v>
      </c>
      <c r="B31" s="12">
        <v>893.13199999999995</v>
      </c>
      <c r="C31" s="12">
        <v>782.73979999999995</v>
      </c>
      <c r="D31" s="12">
        <v>788.50969999999995</v>
      </c>
      <c r="E31" s="12">
        <v>772.58360000000005</v>
      </c>
      <c r="F31" s="12">
        <v>744.01070000000004</v>
      </c>
      <c r="G31" s="12">
        <v>809.3587</v>
      </c>
      <c r="H31" s="12">
        <v>804.35170000000005</v>
      </c>
      <c r="I31" s="12">
        <v>767.22439999999995</v>
      </c>
      <c r="J31" s="12">
        <v>772.78549999999996</v>
      </c>
      <c r="K31" s="12">
        <v>797.64980000000003</v>
      </c>
      <c r="L31" s="12">
        <v>799.42550000000006</v>
      </c>
      <c r="M31" s="12">
        <v>756.95690000000002</v>
      </c>
      <c r="N31" s="12">
        <v>771.52030000000002</v>
      </c>
      <c r="O31" s="12">
        <v>854.78660000000002</v>
      </c>
      <c r="P31" s="12">
        <v>855.36519999999996</v>
      </c>
      <c r="Q31" s="12">
        <v>746.93679999999995</v>
      </c>
      <c r="R31" s="12">
        <v>731.62630000000001</v>
      </c>
      <c r="S31" s="12">
        <v>1073.8461</v>
      </c>
      <c r="T31" s="12">
        <v>1099.7280000000001</v>
      </c>
      <c r="U31" s="12">
        <v>1313.5165</v>
      </c>
      <c r="V31" s="12">
        <v>1324.7702999999999</v>
      </c>
      <c r="W31" s="12">
        <v>1333.2471</v>
      </c>
      <c r="X31" s="12">
        <v>1336.4509</v>
      </c>
      <c r="Y31" s="12">
        <v>1338.2213999999999</v>
      </c>
      <c r="Z31" s="12">
        <v>1356.4212</v>
      </c>
      <c r="AA31" s="12">
        <v>1333.3552</v>
      </c>
      <c r="AB31" s="12">
        <v>1348.7222999999999</v>
      </c>
      <c r="AC31" s="12">
        <v>1330.8058000000001</v>
      </c>
      <c r="AD31" s="12">
        <v>1337.8513</v>
      </c>
      <c r="AE31" s="12">
        <v>1326.2707</v>
      </c>
      <c r="AF31" s="12">
        <v>1335.4294</v>
      </c>
      <c r="AG31" s="12">
        <v>1320.7642000000001</v>
      </c>
      <c r="AH31" s="12">
        <v>1343.7802999999999</v>
      </c>
      <c r="AI31" s="12">
        <v>1346.6728000000001</v>
      </c>
      <c r="AJ31" s="12">
        <v>1336.0336</v>
      </c>
      <c r="AK31" s="12">
        <v>1388.4469999999999</v>
      </c>
      <c r="AL31" s="12">
        <v>1488.5775000000001</v>
      </c>
      <c r="AM31" s="12">
        <v>1566.683</v>
      </c>
      <c r="AN31" s="12">
        <v>1412.4251999999999</v>
      </c>
      <c r="AO31" s="12">
        <v>1571.3472999999999</v>
      </c>
      <c r="AP31" s="12">
        <v>1342.5354</v>
      </c>
      <c r="AQ31" s="12">
        <v>1355.2067999999999</v>
      </c>
      <c r="AR31" s="12">
        <v>1382.2596000000001</v>
      </c>
      <c r="AS31" s="12">
        <v>1332.5856000000001</v>
      </c>
      <c r="AT31" s="12">
        <v>1361.5361</v>
      </c>
      <c r="AU31" s="12">
        <v>1323.7003999999999</v>
      </c>
      <c r="AV31" s="12">
        <v>1338.6585</v>
      </c>
      <c r="AW31" s="12">
        <v>1323.6855</v>
      </c>
      <c r="AX31" s="12">
        <v>1345.2655</v>
      </c>
      <c r="AY31" s="12">
        <v>1321.4581000000001</v>
      </c>
      <c r="AZ31" s="12">
        <v>1330.1357</v>
      </c>
      <c r="BA31" s="12">
        <v>1344.8605</v>
      </c>
      <c r="BB31" s="12">
        <v>1374.5279</v>
      </c>
      <c r="BC31" s="12">
        <v>1346.7679000000001</v>
      </c>
      <c r="BD31" s="12">
        <v>1345.3230000000001</v>
      </c>
      <c r="BE31" s="12">
        <v>1344.8239000000001</v>
      </c>
      <c r="BF31" s="12">
        <v>1381.9684999999999</v>
      </c>
      <c r="BG31" s="12">
        <v>1361.9201</v>
      </c>
      <c r="BH31" s="12">
        <v>1361.1623</v>
      </c>
      <c r="BI31" s="12">
        <v>1368.8569</v>
      </c>
      <c r="BJ31" s="12">
        <v>1389.7535</v>
      </c>
      <c r="BK31" s="12">
        <v>1384.5482</v>
      </c>
      <c r="BL31" s="12">
        <v>1412.0726</v>
      </c>
      <c r="BM31" s="12">
        <v>1436.9462000000001</v>
      </c>
      <c r="BN31" s="12">
        <v>1494.7696000000001</v>
      </c>
      <c r="BO31" s="12">
        <v>1455.675</v>
      </c>
      <c r="BP31" s="12">
        <v>1406.1856</v>
      </c>
      <c r="BQ31" s="12">
        <v>1440.4141999999999</v>
      </c>
      <c r="BR31" s="12">
        <v>1416.0617</v>
      </c>
      <c r="BS31" s="12">
        <v>1424.4274</v>
      </c>
      <c r="BT31" s="12">
        <v>1423.4656</v>
      </c>
      <c r="BU31" s="12">
        <v>1426.4798000000001</v>
      </c>
      <c r="BV31" s="12">
        <v>1450.4394</v>
      </c>
      <c r="BW31" s="12">
        <v>1419.5002999999999</v>
      </c>
      <c r="BX31" s="12">
        <v>1432.7099000000001</v>
      </c>
      <c r="BY31" s="12">
        <v>1428.078</v>
      </c>
      <c r="BZ31" s="12">
        <v>1464.3496</v>
      </c>
      <c r="CA31" s="12">
        <v>1442.9395</v>
      </c>
      <c r="CB31" s="12">
        <v>1445.3015</v>
      </c>
      <c r="CC31" s="12">
        <v>1439.9019000000001</v>
      </c>
      <c r="CD31" s="12">
        <v>1469.3925999999999</v>
      </c>
      <c r="CE31" s="12">
        <v>1451.0558000000001</v>
      </c>
      <c r="CF31" s="12">
        <v>1464.4671000000001</v>
      </c>
      <c r="CG31" s="12">
        <v>1451.4991</v>
      </c>
      <c r="CH31" s="12">
        <v>1490.6592000000001</v>
      </c>
      <c r="CI31" s="12">
        <v>1450.8234</v>
      </c>
    </row>
    <row r="32" spans="1:87" x14ac:dyDescent="0.15">
      <c r="A32" s="2" t="s">
        <v>13</v>
      </c>
      <c r="B32" s="12">
        <v>263.30930000000001</v>
      </c>
      <c r="C32" s="12">
        <v>265.00839999999999</v>
      </c>
      <c r="D32" s="12">
        <v>263.95</v>
      </c>
      <c r="E32" s="12">
        <v>261.29070000000002</v>
      </c>
      <c r="F32" s="12">
        <v>262.09620000000001</v>
      </c>
      <c r="G32" s="12">
        <v>261.49669999999998</v>
      </c>
      <c r="H32" s="12">
        <v>260.77600000000001</v>
      </c>
      <c r="I32" s="12">
        <v>271.08769999999998</v>
      </c>
      <c r="J32" s="12">
        <v>282.0994</v>
      </c>
      <c r="K32" s="12">
        <v>284.87419999999997</v>
      </c>
      <c r="L32" s="12">
        <v>283.74779999999998</v>
      </c>
      <c r="M32" s="12">
        <v>282.9246</v>
      </c>
      <c r="N32" s="12">
        <v>287.76549999999997</v>
      </c>
      <c r="O32" s="12">
        <v>287.59300000000002</v>
      </c>
      <c r="P32" s="12">
        <v>292.09370000000001</v>
      </c>
      <c r="Q32" s="12">
        <v>296.81599999999997</v>
      </c>
      <c r="R32" s="12">
        <v>299.72469999999998</v>
      </c>
      <c r="S32" s="12">
        <v>304.90480000000002</v>
      </c>
      <c r="T32" s="12">
        <v>305.87279999999998</v>
      </c>
      <c r="U32" s="12">
        <v>312.7285</v>
      </c>
      <c r="V32" s="12">
        <v>319.61619999999999</v>
      </c>
      <c r="W32" s="12">
        <v>328.03590000000003</v>
      </c>
      <c r="X32" s="12">
        <v>337.93419999999998</v>
      </c>
      <c r="Y32" s="12">
        <v>342.8263</v>
      </c>
      <c r="Z32" s="12">
        <v>345.3417</v>
      </c>
      <c r="AA32" s="12">
        <v>340.63209999999998</v>
      </c>
      <c r="AB32" s="12">
        <v>334.53250000000003</v>
      </c>
      <c r="AC32" s="12">
        <v>331.40109999999999</v>
      </c>
      <c r="AD32" s="12">
        <v>338.53899999999999</v>
      </c>
      <c r="AE32" s="12">
        <v>357.70519999999999</v>
      </c>
      <c r="AF32" s="12">
        <v>379.43729999999999</v>
      </c>
      <c r="AG32" s="12">
        <v>404.13310000000001</v>
      </c>
      <c r="AH32" s="12">
        <v>428.50749999999999</v>
      </c>
      <c r="AI32" s="12">
        <v>462.34859999999998</v>
      </c>
      <c r="AJ32" s="12">
        <v>485.49450000000002</v>
      </c>
      <c r="AK32" s="12">
        <v>513.60350000000005</v>
      </c>
      <c r="AL32" s="12">
        <v>523.29849999999999</v>
      </c>
      <c r="AM32" s="12">
        <v>535.49509999999998</v>
      </c>
      <c r="AN32" s="12">
        <v>544.94299999999998</v>
      </c>
      <c r="AO32" s="12">
        <v>558.08079999999995</v>
      </c>
      <c r="AP32" s="12">
        <v>548.59969999999998</v>
      </c>
      <c r="AQ32" s="12">
        <v>543.21400000000006</v>
      </c>
      <c r="AR32" s="12">
        <v>538.80930000000001</v>
      </c>
      <c r="AS32" s="12">
        <v>530.68039999999996</v>
      </c>
      <c r="AT32" s="12">
        <v>567.04150000000004</v>
      </c>
      <c r="AU32" s="12">
        <v>597.82280000000003</v>
      </c>
      <c r="AV32" s="12">
        <v>626.92489999999998</v>
      </c>
      <c r="AW32" s="12">
        <v>663.63340000000005</v>
      </c>
      <c r="AX32" s="12">
        <v>682.45450000000005</v>
      </c>
      <c r="AY32" s="12">
        <v>703.54539999999997</v>
      </c>
      <c r="AZ32" s="12">
        <v>720.51189999999997</v>
      </c>
      <c r="BA32" s="12">
        <v>755.52829999999994</v>
      </c>
      <c r="BB32" s="12">
        <v>789.07299999999998</v>
      </c>
      <c r="BC32" s="12">
        <v>807.12660000000005</v>
      </c>
      <c r="BD32" s="12">
        <v>821.65890000000002</v>
      </c>
      <c r="BE32" s="12">
        <v>811.73919999999998</v>
      </c>
      <c r="BF32" s="12">
        <v>797.87900000000002</v>
      </c>
      <c r="BG32" s="12">
        <v>791.88630000000001</v>
      </c>
      <c r="BH32" s="12">
        <v>756.48530000000005</v>
      </c>
      <c r="BI32" s="12">
        <v>751.71199999999999</v>
      </c>
      <c r="BJ32" s="12">
        <v>779.66110000000003</v>
      </c>
      <c r="BK32" s="12">
        <v>797.75019999999995</v>
      </c>
      <c r="BL32" s="12">
        <v>823.6653</v>
      </c>
      <c r="BM32" s="12">
        <v>855.5095</v>
      </c>
      <c r="BN32" s="12">
        <v>856.89769999999999</v>
      </c>
      <c r="BO32" s="12">
        <v>866.5634</v>
      </c>
      <c r="BP32" s="12">
        <v>867.75840000000005</v>
      </c>
      <c r="BQ32" s="12">
        <v>870.7396</v>
      </c>
      <c r="BR32" s="12">
        <v>902.21320000000003</v>
      </c>
      <c r="BS32" s="12">
        <v>904.43579999999997</v>
      </c>
      <c r="BT32" s="12">
        <v>933.21109999999999</v>
      </c>
      <c r="BU32" s="12">
        <v>988.09320000000002</v>
      </c>
      <c r="BV32" s="12">
        <v>1099.5861</v>
      </c>
      <c r="BW32" s="12">
        <v>1225.2539999999999</v>
      </c>
      <c r="BX32" s="12">
        <v>1388.2256</v>
      </c>
      <c r="BY32" s="12">
        <v>1548.193</v>
      </c>
      <c r="BZ32" s="12">
        <v>1578.9087999999999</v>
      </c>
      <c r="CA32" s="12">
        <v>1603.8529000000001</v>
      </c>
      <c r="CB32" s="12">
        <v>1618.8873000000001</v>
      </c>
      <c r="CC32" s="12">
        <v>1624.0420999999999</v>
      </c>
      <c r="CD32" s="12">
        <v>1644.8442</v>
      </c>
      <c r="CE32" s="12">
        <v>1646.9979000000001</v>
      </c>
      <c r="CF32" s="12">
        <v>1663.7346</v>
      </c>
      <c r="CG32" s="12">
        <v>1683.0120999999999</v>
      </c>
      <c r="CH32" s="12">
        <v>1707.2846999999999</v>
      </c>
      <c r="CI32" s="12">
        <v>1720.4490000000001</v>
      </c>
    </row>
    <row r="33" spans="1:87" x14ac:dyDescent="0.15">
      <c r="A33" s="3" t="s">
        <v>14</v>
      </c>
      <c r="B33" s="12">
        <v>62.872999999999998</v>
      </c>
      <c r="C33" s="12">
        <v>165.09280000000001</v>
      </c>
      <c r="D33" s="12">
        <v>116.7527</v>
      </c>
      <c r="E33" s="12">
        <v>335.5899</v>
      </c>
      <c r="F33" s="12">
        <v>284.07400000000001</v>
      </c>
      <c r="G33" s="12">
        <v>247.3639</v>
      </c>
      <c r="H33" s="12">
        <v>271.84280000000001</v>
      </c>
      <c r="I33" s="12">
        <v>551.22950000000003</v>
      </c>
      <c r="J33" s="12">
        <v>439.54379999999998</v>
      </c>
      <c r="K33" s="12">
        <v>448.54059999999998</v>
      </c>
      <c r="L33" s="12">
        <v>537.8356</v>
      </c>
      <c r="M33" s="12">
        <v>796.52110000000005</v>
      </c>
      <c r="N33" s="12">
        <v>714.90319999999997</v>
      </c>
      <c r="O33" s="12">
        <v>663.30650000000003</v>
      </c>
      <c r="P33" s="12">
        <v>676.18880000000001</v>
      </c>
      <c r="Q33" s="12">
        <v>1061.3851</v>
      </c>
      <c r="R33" s="12">
        <v>994.03200000000004</v>
      </c>
      <c r="S33" s="12">
        <v>693.09839999999997</v>
      </c>
      <c r="T33" s="12">
        <v>653.50819999999999</v>
      </c>
      <c r="U33" s="12">
        <v>757.05219999999997</v>
      </c>
      <c r="V33" s="12">
        <v>620.0883</v>
      </c>
      <c r="W33" s="12">
        <v>635.81060000000002</v>
      </c>
      <c r="X33" s="12">
        <v>589.34649999999999</v>
      </c>
      <c r="Y33" s="12">
        <v>935.28880000000004</v>
      </c>
      <c r="Z33" s="12">
        <v>763.08920000000001</v>
      </c>
      <c r="AA33" s="12">
        <v>849.32849999999996</v>
      </c>
      <c r="AB33" s="12">
        <v>856.3229</v>
      </c>
      <c r="AC33" s="12">
        <v>1216.326</v>
      </c>
      <c r="AD33" s="12">
        <v>1194.3880999999999</v>
      </c>
      <c r="AE33" s="12">
        <v>1296.634</v>
      </c>
      <c r="AF33" s="12">
        <v>1269.1989000000001</v>
      </c>
      <c r="AG33" s="12">
        <v>1633.8065999999999</v>
      </c>
      <c r="AH33" s="12">
        <v>1367.5268000000001</v>
      </c>
      <c r="AI33" s="12">
        <v>1428.4501</v>
      </c>
      <c r="AJ33" s="12">
        <v>1603.5761</v>
      </c>
      <c r="AK33" s="12">
        <v>1916.5589</v>
      </c>
      <c r="AL33" s="12">
        <v>1648.3435999999999</v>
      </c>
      <c r="AM33" s="12">
        <v>1738.3010999999999</v>
      </c>
      <c r="AN33" s="12">
        <v>1960.499</v>
      </c>
      <c r="AO33" s="12">
        <v>2257.1432</v>
      </c>
      <c r="AP33" s="12">
        <v>2370.3578000000002</v>
      </c>
      <c r="AQ33" s="12">
        <v>2474.0708</v>
      </c>
      <c r="AR33" s="12">
        <v>2544.1840999999999</v>
      </c>
      <c r="AS33" s="12">
        <v>3027.0909999999999</v>
      </c>
      <c r="AT33" s="12">
        <v>2772.0895</v>
      </c>
      <c r="AU33" s="12">
        <v>2843.7991999999999</v>
      </c>
      <c r="AV33" s="12">
        <v>2760.6619000000001</v>
      </c>
      <c r="AW33" s="12">
        <v>3275.2919999999999</v>
      </c>
      <c r="AX33" s="12">
        <v>3093.8787000000002</v>
      </c>
      <c r="AY33" s="12">
        <v>3305.1377000000002</v>
      </c>
      <c r="AZ33" s="12">
        <v>3232.8407999999999</v>
      </c>
      <c r="BA33" s="12">
        <v>3637.9511000000002</v>
      </c>
      <c r="BB33" s="12">
        <v>3373.0430999999999</v>
      </c>
      <c r="BC33" s="12">
        <v>3470.9991</v>
      </c>
      <c r="BD33" s="12">
        <v>3595.8258999999998</v>
      </c>
      <c r="BE33" s="12">
        <v>3996.5365999999999</v>
      </c>
      <c r="BF33" s="12">
        <v>3726.2867000000001</v>
      </c>
      <c r="BG33" s="12">
        <v>3834.9002999999998</v>
      </c>
      <c r="BH33" s="12">
        <v>3872.1592000000001</v>
      </c>
      <c r="BI33" s="12">
        <v>4263.7012999999997</v>
      </c>
      <c r="BJ33" s="12">
        <v>4021.7080000000001</v>
      </c>
      <c r="BK33" s="12">
        <v>4002.2782999999999</v>
      </c>
      <c r="BL33" s="12">
        <v>4011.2903999999999</v>
      </c>
      <c r="BM33" s="12">
        <v>4287.5398999999998</v>
      </c>
      <c r="BN33" s="12">
        <v>4027.1122999999998</v>
      </c>
      <c r="BO33" s="12">
        <v>4143.7137000000002</v>
      </c>
      <c r="BP33" s="12">
        <v>4362.6181999999999</v>
      </c>
      <c r="BQ33" s="12">
        <v>5090.4784</v>
      </c>
      <c r="BR33" s="12">
        <v>5220.6156000000001</v>
      </c>
      <c r="BS33" s="12">
        <v>6216.4453999999996</v>
      </c>
      <c r="BT33" s="12">
        <v>8752.2230999999992</v>
      </c>
      <c r="BU33" s="12">
        <v>9586.5995999999996</v>
      </c>
      <c r="BV33" s="12">
        <v>9836.4861000000001</v>
      </c>
      <c r="BW33" s="12">
        <v>11733.3981</v>
      </c>
      <c r="BX33" s="12">
        <v>12096.4013</v>
      </c>
      <c r="BY33" s="12">
        <v>12062.032499999999</v>
      </c>
      <c r="BZ33" s="12">
        <v>10481.5023</v>
      </c>
      <c r="CA33" s="12">
        <v>9607.4829000000009</v>
      </c>
      <c r="CB33" s="12">
        <v>8990.3508000000002</v>
      </c>
      <c r="CC33" s="12">
        <v>8400.8652999999995</v>
      </c>
      <c r="CD33" s="12">
        <v>7648.4937</v>
      </c>
      <c r="CE33" s="12">
        <v>7392.2870999999996</v>
      </c>
      <c r="CF33" s="12">
        <v>7236.1271999999999</v>
      </c>
      <c r="CG33" s="12">
        <v>7264.6354000000001</v>
      </c>
      <c r="CH33" s="12">
        <v>7102.6049999999996</v>
      </c>
      <c r="CI33" s="12">
        <v>6964.7157999999999</v>
      </c>
    </row>
    <row r="34" spans="1:87" x14ac:dyDescent="0.15">
      <c r="A34" s="1" t="s">
        <v>15</v>
      </c>
      <c r="B34" s="11">
        <v>80.528400000000005</v>
      </c>
      <c r="C34" s="11">
        <v>74.017600000000002</v>
      </c>
      <c r="D34" s="11">
        <v>77.453599999999994</v>
      </c>
      <c r="E34" s="11">
        <v>83.986900000000006</v>
      </c>
      <c r="F34" s="11">
        <v>90.417699999999996</v>
      </c>
      <c r="G34" s="11">
        <v>81.716499999999996</v>
      </c>
      <c r="H34" s="11">
        <v>85.255600000000001</v>
      </c>
      <c r="I34" s="11">
        <v>77.623099999999994</v>
      </c>
      <c r="J34" s="11">
        <v>92.366299999999995</v>
      </c>
      <c r="K34" s="11">
        <v>94.658100000000005</v>
      </c>
      <c r="L34" s="11">
        <v>83.874200000000002</v>
      </c>
      <c r="M34" s="11">
        <v>88.348299999999995</v>
      </c>
      <c r="N34" s="11">
        <v>105.2227</v>
      </c>
      <c r="O34" s="11">
        <v>107.9263</v>
      </c>
      <c r="P34" s="11">
        <v>96.323899999999995</v>
      </c>
      <c r="Q34" s="11">
        <v>117.5538</v>
      </c>
      <c r="R34" s="11">
        <v>127.005</v>
      </c>
      <c r="S34" s="11">
        <v>110.1598</v>
      </c>
      <c r="T34" s="11">
        <v>108.4188</v>
      </c>
      <c r="U34" s="11">
        <v>106.06440000000001</v>
      </c>
      <c r="V34" s="11">
        <v>113.56399999999999</v>
      </c>
      <c r="W34" s="11">
        <v>135.40209999999999</v>
      </c>
      <c r="X34" s="11">
        <v>142.3998</v>
      </c>
      <c r="Y34" s="11">
        <v>169.62309999999999</v>
      </c>
      <c r="Z34" s="11">
        <v>147.69589999999999</v>
      </c>
      <c r="AA34" s="11">
        <v>126.68300000000001</v>
      </c>
      <c r="AB34" s="11">
        <v>138.7114</v>
      </c>
      <c r="AC34" s="11">
        <v>129.9239</v>
      </c>
      <c r="AD34" s="11">
        <v>155.45779999999999</v>
      </c>
      <c r="AE34" s="11">
        <v>138.25819999999999</v>
      </c>
      <c r="AF34" s="11">
        <v>140.7131</v>
      </c>
      <c r="AG34" s="11">
        <v>144.08320000000001</v>
      </c>
      <c r="AH34" s="11">
        <v>162.0772</v>
      </c>
      <c r="AI34" s="11">
        <v>163.64330000000001</v>
      </c>
      <c r="AJ34" s="11">
        <v>187.3503</v>
      </c>
      <c r="AK34" s="11">
        <v>180.2312</v>
      </c>
      <c r="AL34" s="11">
        <v>198.97040000000001</v>
      </c>
      <c r="AM34" s="11">
        <v>163.79490000000001</v>
      </c>
      <c r="AN34" s="11">
        <v>168.64160000000001</v>
      </c>
      <c r="AO34" s="11">
        <v>182.33799999999999</v>
      </c>
      <c r="AP34" s="11">
        <v>188.6379</v>
      </c>
      <c r="AQ34" s="11">
        <v>190.5754</v>
      </c>
      <c r="AR34" s="11">
        <v>187.23949999999999</v>
      </c>
      <c r="AS34" s="11">
        <v>217.43219999999999</v>
      </c>
      <c r="AT34" s="11">
        <v>225.96729999999999</v>
      </c>
      <c r="AU34" s="11">
        <v>226.41499999999999</v>
      </c>
      <c r="AV34" s="11">
        <v>245.48830000000001</v>
      </c>
      <c r="AW34" s="11">
        <v>241.69980000000001</v>
      </c>
      <c r="AX34" s="11">
        <v>249.01320000000001</v>
      </c>
      <c r="AY34" s="11">
        <v>274.16669999999999</v>
      </c>
      <c r="AZ34" s="11">
        <v>317.90269999999998</v>
      </c>
      <c r="BA34" s="11">
        <v>312.03250000000003</v>
      </c>
      <c r="BB34" s="11">
        <v>309.31670000000003</v>
      </c>
      <c r="BC34" s="11">
        <v>328.20479999999998</v>
      </c>
      <c r="BD34" s="11">
        <v>346.93349999999998</v>
      </c>
      <c r="BE34" s="11">
        <v>352.31900000000002</v>
      </c>
      <c r="BF34" s="11">
        <v>403.32729999999998</v>
      </c>
      <c r="BG34" s="11">
        <v>421.83949999999999</v>
      </c>
      <c r="BH34" s="11">
        <v>419.54039999999998</v>
      </c>
      <c r="BI34" s="11">
        <v>373.39679999999998</v>
      </c>
      <c r="BJ34" s="11">
        <v>399.71640000000002</v>
      </c>
      <c r="BK34" s="11">
        <v>449.67939999999999</v>
      </c>
      <c r="BL34" s="11">
        <v>433.02120000000002</v>
      </c>
      <c r="BM34" s="11">
        <v>399.56479999999999</v>
      </c>
      <c r="BN34" s="11">
        <v>370.02550000000002</v>
      </c>
      <c r="BO34" s="11">
        <v>319.16500000000002</v>
      </c>
      <c r="BP34" s="11">
        <v>371.4203</v>
      </c>
      <c r="BQ34" s="11">
        <v>378.7704</v>
      </c>
      <c r="BR34" s="11">
        <v>421.3082</v>
      </c>
      <c r="BS34" s="11">
        <v>408.73410000000001</v>
      </c>
      <c r="BT34" s="11">
        <v>356.8553</v>
      </c>
      <c r="BU34" s="11">
        <v>319.04160000000002</v>
      </c>
      <c r="BV34" s="11">
        <v>340.66120000000001</v>
      </c>
      <c r="BW34" s="11">
        <v>360.90820000000002</v>
      </c>
      <c r="BX34" s="11">
        <v>414.12279999999998</v>
      </c>
      <c r="BY34" s="11">
        <v>446.6121</v>
      </c>
      <c r="BZ34" s="11">
        <v>400.31650000000002</v>
      </c>
      <c r="CA34" s="11">
        <v>549.85130000000004</v>
      </c>
      <c r="CB34" s="11">
        <v>553.6585</v>
      </c>
      <c r="CC34" s="11">
        <v>425.31240000000003</v>
      </c>
      <c r="CD34" s="11">
        <v>384.99650000000003</v>
      </c>
      <c r="CE34" s="11">
        <v>471.00459999999998</v>
      </c>
      <c r="CF34" s="11">
        <v>568.28340000000003</v>
      </c>
      <c r="CG34" s="11">
        <v>459.85980000000001</v>
      </c>
      <c r="CH34" s="11">
        <v>586.48569999999995</v>
      </c>
      <c r="CI34" s="11">
        <v>646.53430000000003</v>
      </c>
    </row>
    <row r="35" spans="1:87" x14ac:dyDescent="0.15">
      <c r="A35" s="3" t="s">
        <v>16</v>
      </c>
      <c r="B35" s="12">
        <v>0.41120000000000001</v>
      </c>
      <c r="C35" s="12">
        <v>0.36109999999999998</v>
      </c>
      <c r="D35" s="12">
        <v>0.28899999999999998</v>
      </c>
      <c r="E35" s="12">
        <v>0.2155</v>
      </c>
      <c r="F35" s="12">
        <v>0.2069</v>
      </c>
      <c r="G35" s="12">
        <v>0.1646</v>
      </c>
      <c r="H35" s="12">
        <v>0.23849999999999999</v>
      </c>
      <c r="I35" s="12">
        <v>0.17519999999999999</v>
      </c>
      <c r="J35" s="12">
        <v>0.16039999999999999</v>
      </c>
      <c r="K35" s="12">
        <v>9.2799999999999994E-2</v>
      </c>
      <c r="L35" s="12">
        <v>0.28189999999999998</v>
      </c>
      <c r="M35" s="12">
        <v>0.22850000000000001</v>
      </c>
      <c r="N35" s="12">
        <v>0.20710000000000001</v>
      </c>
      <c r="O35" s="12">
        <v>0.1709</v>
      </c>
      <c r="P35" s="12">
        <v>0.10150000000000001</v>
      </c>
      <c r="Q35" s="12">
        <v>0.2606</v>
      </c>
      <c r="R35" s="12">
        <v>0.22589999999999999</v>
      </c>
      <c r="S35" s="12">
        <v>0.16900000000000001</v>
      </c>
      <c r="T35" s="12">
        <v>0.1109</v>
      </c>
      <c r="U35" s="12">
        <v>0.2404</v>
      </c>
      <c r="V35" s="12">
        <v>0.20200000000000001</v>
      </c>
      <c r="W35" s="12">
        <v>0.1706</v>
      </c>
      <c r="X35" s="12">
        <v>0.13150000000000001</v>
      </c>
      <c r="Y35" s="12">
        <v>0.28760000000000002</v>
      </c>
      <c r="Z35" s="12">
        <v>0.21690000000000001</v>
      </c>
      <c r="AA35" s="12">
        <v>0.1404</v>
      </c>
      <c r="AB35" s="12">
        <v>8.2799999999999999E-2</v>
      </c>
      <c r="AC35" s="12">
        <v>0.1943</v>
      </c>
      <c r="AD35" s="12">
        <v>0.1779</v>
      </c>
      <c r="AE35" s="12">
        <v>0.1308</v>
      </c>
      <c r="AF35" s="12">
        <v>0.54039999999999999</v>
      </c>
      <c r="AG35" s="12">
        <v>0.4577</v>
      </c>
      <c r="AH35" s="12">
        <v>0.43590000000000001</v>
      </c>
      <c r="AI35" s="12">
        <v>0.36699999999999999</v>
      </c>
      <c r="AJ35" s="12">
        <v>0.33489999999999998</v>
      </c>
      <c r="AK35" s="12">
        <v>0.54890000000000005</v>
      </c>
      <c r="AL35" s="12">
        <v>0.4854</v>
      </c>
      <c r="AM35" s="12">
        <v>0.42120000000000002</v>
      </c>
      <c r="AN35" s="12">
        <v>0.34639999999999999</v>
      </c>
      <c r="AO35" s="12">
        <v>0.28539999999999999</v>
      </c>
      <c r="AP35" s="12">
        <v>0.5776</v>
      </c>
      <c r="AQ35" s="12">
        <v>0.5444</v>
      </c>
      <c r="AR35" s="12">
        <v>0.48559999999999998</v>
      </c>
      <c r="AS35" s="12">
        <v>0.43440000000000001</v>
      </c>
      <c r="AT35" s="12">
        <v>0.41470000000000001</v>
      </c>
      <c r="AU35" s="12">
        <v>0.86480000000000001</v>
      </c>
      <c r="AV35" s="12">
        <v>0.85460000000000003</v>
      </c>
      <c r="AW35" s="12">
        <v>0.7863</v>
      </c>
      <c r="AX35" s="12">
        <v>0.78559999999999997</v>
      </c>
      <c r="AY35" s="12">
        <v>0.70209999999999995</v>
      </c>
      <c r="AZ35" s="12">
        <v>0.68630000000000002</v>
      </c>
      <c r="BA35" s="12">
        <v>0.5655</v>
      </c>
      <c r="BB35" s="12">
        <v>0.50270000000000004</v>
      </c>
      <c r="BC35" s="12">
        <v>0.39279999999999998</v>
      </c>
      <c r="BD35" s="12">
        <v>0.2989</v>
      </c>
      <c r="BE35" s="12">
        <v>0.93179999999999996</v>
      </c>
      <c r="BF35" s="12">
        <v>0.88100000000000001</v>
      </c>
      <c r="BG35" s="12">
        <v>0.78039999999999998</v>
      </c>
      <c r="BH35" s="12">
        <v>0.65049999999999997</v>
      </c>
      <c r="BI35" s="12">
        <v>0.52839999999999998</v>
      </c>
      <c r="BJ35" s="12">
        <v>0.48649999999999999</v>
      </c>
      <c r="BK35" s="12">
        <v>0.39760000000000001</v>
      </c>
      <c r="BL35" s="12">
        <v>0.31030000000000002</v>
      </c>
      <c r="BM35" s="12">
        <v>1.2531000000000001</v>
      </c>
      <c r="BN35" s="12">
        <v>1.1903999999999999</v>
      </c>
      <c r="BO35" s="12">
        <v>1.1177999999999999</v>
      </c>
      <c r="BP35" s="12">
        <v>1.0954999999999999</v>
      </c>
      <c r="BQ35" s="12">
        <v>1.0277000000000001</v>
      </c>
      <c r="BR35" s="12">
        <v>1.1384000000000001</v>
      </c>
      <c r="BS35" s="12">
        <v>1.0981000000000001</v>
      </c>
      <c r="BT35" s="12">
        <v>1.0551999999999999</v>
      </c>
      <c r="BU35" s="12">
        <v>0.95420000000000005</v>
      </c>
      <c r="BV35" s="12">
        <v>0.98219999999999996</v>
      </c>
      <c r="BW35" s="12">
        <v>0.98650000000000004</v>
      </c>
      <c r="BX35" s="12">
        <v>1.0781000000000001</v>
      </c>
      <c r="BY35" s="12">
        <v>1.1375</v>
      </c>
      <c r="BZ35" s="12">
        <v>1.0510999999999999</v>
      </c>
      <c r="CA35" s="12">
        <v>1.2081999999999999</v>
      </c>
      <c r="CB35" s="12">
        <v>1.2363999999999999</v>
      </c>
      <c r="CC35" s="12">
        <v>1.0438000000000001</v>
      </c>
      <c r="CD35" s="12">
        <v>0.94489999999999996</v>
      </c>
      <c r="CE35" s="12">
        <v>0.89370000000000005</v>
      </c>
      <c r="CF35" s="12">
        <v>0.91859999999999997</v>
      </c>
      <c r="CG35" s="12">
        <v>0.77759999999999996</v>
      </c>
      <c r="CH35" s="12">
        <v>0.81359999999999999</v>
      </c>
      <c r="CI35" s="12">
        <v>0.66390000000000005</v>
      </c>
    </row>
    <row r="36" spans="1:87" x14ac:dyDescent="0.15">
      <c r="A36" s="2" t="s">
        <v>9</v>
      </c>
      <c r="B36" s="12">
        <v>59.908999999999999</v>
      </c>
      <c r="C36" s="12">
        <v>53.866399999999999</v>
      </c>
      <c r="D36" s="12">
        <v>56.504600000000003</v>
      </c>
      <c r="E36" s="12">
        <v>61.820500000000003</v>
      </c>
      <c r="F36" s="12">
        <v>68.041600000000003</v>
      </c>
      <c r="G36" s="12">
        <v>59.454500000000003</v>
      </c>
      <c r="H36" s="12">
        <v>61.766300000000001</v>
      </c>
      <c r="I36" s="12">
        <v>54.460500000000003</v>
      </c>
      <c r="J36" s="12">
        <v>67.089399999999998</v>
      </c>
      <c r="K36" s="12">
        <v>69.278300000000002</v>
      </c>
      <c r="L36" s="12">
        <v>60.435400000000001</v>
      </c>
      <c r="M36" s="12">
        <v>63.6556</v>
      </c>
      <c r="N36" s="12">
        <v>79.861400000000003</v>
      </c>
      <c r="O36" s="12">
        <v>82.655000000000001</v>
      </c>
      <c r="P36" s="12">
        <v>69.990899999999996</v>
      </c>
      <c r="Q36" s="12">
        <v>91.351500000000001</v>
      </c>
      <c r="R36" s="12">
        <v>101.4401</v>
      </c>
      <c r="S36" s="12">
        <v>85.999899999999997</v>
      </c>
      <c r="T36" s="12">
        <v>82.020200000000003</v>
      </c>
      <c r="U36" s="12">
        <v>80.486999999999995</v>
      </c>
      <c r="V36" s="12">
        <v>87.885599999999997</v>
      </c>
      <c r="W36" s="12">
        <v>109.05249999999999</v>
      </c>
      <c r="X36" s="12">
        <v>112.794</v>
      </c>
      <c r="Y36" s="12">
        <v>138.5609</v>
      </c>
      <c r="Z36" s="12">
        <v>118.4979</v>
      </c>
      <c r="AA36" s="12">
        <v>97.669899999999998</v>
      </c>
      <c r="AB36" s="12">
        <v>107.20869999999999</v>
      </c>
      <c r="AC36" s="12">
        <v>96.291899999999998</v>
      </c>
      <c r="AD36" s="12">
        <v>122.095</v>
      </c>
      <c r="AE36" s="12">
        <v>103.6285</v>
      </c>
      <c r="AF36" s="12">
        <v>103.04170000000001</v>
      </c>
      <c r="AG36" s="12">
        <v>106.6519</v>
      </c>
      <c r="AH36" s="12">
        <v>123.2653</v>
      </c>
      <c r="AI36" s="12">
        <v>123.2028</v>
      </c>
      <c r="AJ36" s="12">
        <v>145.33009999999999</v>
      </c>
      <c r="AK36" s="12">
        <v>137.114</v>
      </c>
      <c r="AL36" s="12">
        <v>155.8004</v>
      </c>
      <c r="AM36" s="12">
        <v>121.2821</v>
      </c>
      <c r="AN36" s="12">
        <v>121.1918</v>
      </c>
      <c r="AO36" s="12">
        <v>132.30000000000001</v>
      </c>
      <c r="AP36" s="12">
        <v>139.6498</v>
      </c>
      <c r="AQ36" s="12">
        <v>141.67529999999999</v>
      </c>
      <c r="AR36" s="12">
        <v>131.23400000000001</v>
      </c>
      <c r="AS36" s="12">
        <v>158.32130000000001</v>
      </c>
      <c r="AT36" s="12">
        <v>169.63820000000001</v>
      </c>
      <c r="AU36" s="12">
        <v>170.1173</v>
      </c>
      <c r="AV36" s="12">
        <v>183.5693</v>
      </c>
      <c r="AW36" s="12">
        <v>175.3526</v>
      </c>
      <c r="AX36" s="12">
        <v>182.87020000000001</v>
      </c>
      <c r="AY36" s="12">
        <v>203.8314</v>
      </c>
      <c r="AZ36" s="12">
        <v>243.7517</v>
      </c>
      <c r="BA36" s="12">
        <v>237.68289999999999</v>
      </c>
      <c r="BB36" s="12">
        <v>234.27629999999999</v>
      </c>
      <c r="BC36" s="12">
        <v>256.89800000000002</v>
      </c>
      <c r="BD36" s="12">
        <v>270.34059999999999</v>
      </c>
      <c r="BE36" s="12">
        <v>275.6739</v>
      </c>
      <c r="BF36" s="12">
        <v>321.06760000000003</v>
      </c>
      <c r="BG36" s="12">
        <v>331.61279999999999</v>
      </c>
      <c r="BH36" s="12">
        <v>319.4237</v>
      </c>
      <c r="BI36" s="12">
        <v>272.8014</v>
      </c>
      <c r="BJ36" s="12">
        <v>300.7321</v>
      </c>
      <c r="BK36" s="12">
        <v>358.91410000000002</v>
      </c>
      <c r="BL36" s="12">
        <v>340.70499999999998</v>
      </c>
      <c r="BM36" s="12">
        <v>313.85120000000001</v>
      </c>
      <c r="BN36" s="12">
        <v>291.35320000000002</v>
      </c>
      <c r="BO36" s="12">
        <v>246.22040000000001</v>
      </c>
      <c r="BP36" s="12">
        <v>291.50650000000002</v>
      </c>
      <c r="BQ36" s="12">
        <v>295.52999999999997</v>
      </c>
      <c r="BR36" s="12">
        <v>333.73129999999998</v>
      </c>
      <c r="BS36" s="12">
        <v>329.43720000000002</v>
      </c>
      <c r="BT36" s="12">
        <v>282.90140000000002</v>
      </c>
      <c r="BU36" s="12">
        <v>243.90389999999999</v>
      </c>
      <c r="BV36" s="12">
        <v>254.6557</v>
      </c>
      <c r="BW36" s="12">
        <v>277.89839999999998</v>
      </c>
      <c r="BX36" s="12">
        <v>323.73219999999998</v>
      </c>
      <c r="BY36" s="12">
        <v>359.74020000000002</v>
      </c>
      <c r="BZ36" s="12">
        <v>305.92090000000002</v>
      </c>
      <c r="CA36" s="12">
        <v>454.64980000000003</v>
      </c>
      <c r="CB36" s="12">
        <v>468.92930000000001</v>
      </c>
      <c r="CC36" s="12">
        <v>355.90359999999998</v>
      </c>
      <c r="CD36" s="12">
        <v>318.43439999999998</v>
      </c>
      <c r="CE36" s="12">
        <v>407.97859999999997</v>
      </c>
      <c r="CF36" s="12">
        <v>501.9665</v>
      </c>
      <c r="CG36" s="12">
        <v>393.71850000000001</v>
      </c>
      <c r="CH36" s="12">
        <v>518.97450000000003</v>
      </c>
      <c r="CI36" s="12">
        <v>579.37289999999996</v>
      </c>
    </row>
    <row r="37" spans="1:87" x14ac:dyDescent="0.15">
      <c r="A37" s="2" t="s">
        <v>10</v>
      </c>
      <c r="B37" s="13">
        <v>20.208200000000001</v>
      </c>
      <c r="C37" s="13">
        <v>19.790199999999999</v>
      </c>
      <c r="D37" s="13">
        <v>20.66</v>
      </c>
      <c r="E37" s="13">
        <v>21.951000000000001</v>
      </c>
      <c r="F37" s="13">
        <v>22.1693</v>
      </c>
      <c r="G37" s="13">
        <v>22.0974</v>
      </c>
      <c r="H37" s="13">
        <v>23.250800000000002</v>
      </c>
      <c r="I37" s="13">
        <v>22.987400000000001</v>
      </c>
      <c r="J37" s="13">
        <v>25.116499999999998</v>
      </c>
      <c r="K37" s="13">
        <v>25.286999999999999</v>
      </c>
      <c r="L37" s="13">
        <v>23.157</v>
      </c>
      <c r="M37" s="13">
        <v>24.464200000000002</v>
      </c>
      <c r="N37" s="13">
        <v>25.154199999999999</v>
      </c>
      <c r="O37" s="13">
        <v>25.100300000000001</v>
      </c>
      <c r="P37" s="13">
        <v>26.2315</v>
      </c>
      <c r="Q37" s="13">
        <v>25.941700000000001</v>
      </c>
      <c r="R37" s="13">
        <v>25.338999999999999</v>
      </c>
      <c r="S37" s="13">
        <v>23.9909</v>
      </c>
      <c r="T37" s="13">
        <v>26.287700000000001</v>
      </c>
      <c r="U37" s="13">
        <v>25.3371</v>
      </c>
      <c r="V37" s="13">
        <v>25.476299999999998</v>
      </c>
      <c r="W37" s="13">
        <v>26.178999999999998</v>
      </c>
      <c r="X37" s="13">
        <v>29.474299999999999</v>
      </c>
      <c r="Y37" s="13">
        <v>30.7746</v>
      </c>
      <c r="Z37" s="13">
        <v>28.981000000000002</v>
      </c>
      <c r="AA37" s="13">
        <v>28.872699999999998</v>
      </c>
      <c r="AB37" s="13">
        <v>31.419899999999998</v>
      </c>
      <c r="AC37" s="13">
        <v>33.4377</v>
      </c>
      <c r="AD37" s="13">
        <v>33.184800000000003</v>
      </c>
      <c r="AE37" s="13">
        <v>34.498800000000003</v>
      </c>
      <c r="AF37" s="13">
        <v>37.131</v>
      </c>
      <c r="AG37" s="13">
        <v>36.973599999999998</v>
      </c>
      <c r="AH37" s="13">
        <v>38.376100000000001</v>
      </c>
      <c r="AI37" s="13">
        <v>40.073500000000003</v>
      </c>
      <c r="AJ37" s="13">
        <v>41.685400000000001</v>
      </c>
      <c r="AK37" s="13">
        <v>42.568399999999997</v>
      </c>
      <c r="AL37" s="13">
        <v>42.684600000000003</v>
      </c>
      <c r="AM37" s="13">
        <v>42.091700000000003</v>
      </c>
      <c r="AN37" s="13">
        <v>47.103400000000001</v>
      </c>
      <c r="AO37" s="13">
        <v>49.752499999999998</v>
      </c>
      <c r="AP37" s="13">
        <v>48.410499999999999</v>
      </c>
      <c r="AQ37" s="13">
        <v>48.355800000000002</v>
      </c>
      <c r="AR37" s="13">
        <v>55.5199</v>
      </c>
      <c r="AS37" s="13">
        <v>58.676600000000001</v>
      </c>
      <c r="AT37" s="13">
        <v>55.914400000000001</v>
      </c>
      <c r="AU37" s="13">
        <v>55.433</v>
      </c>
      <c r="AV37" s="13">
        <v>61.064300000000003</v>
      </c>
      <c r="AW37" s="13">
        <v>65.560900000000004</v>
      </c>
      <c r="AX37" s="13">
        <v>65.357399999999998</v>
      </c>
      <c r="AY37" s="13">
        <v>69.633200000000002</v>
      </c>
      <c r="AZ37" s="13">
        <v>73.464600000000004</v>
      </c>
      <c r="BA37" s="13">
        <v>73.784099999999995</v>
      </c>
      <c r="BB37" s="13">
        <v>74.537800000000004</v>
      </c>
      <c r="BC37" s="13">
        <v>70.914000000000001</v>
      </c>
      <c r="BD37" s="13">
        <v>76.293999999999997</v>
      </c>
      <c r="BE37" s="13">
        <v>75.713200000000001</v>
      </c>
      <c r="BF37" s="13">
        <v>81.378699999999995</v>
      </c>
      <c r="BG37" s="13">
        <v>89.446399999999997</v>
      </c>
      <c r="BH37" s="13">
        <v>99.466200000000001</v>
      </c>
      <c r="BI37" s="13">
        <v>100.06699999999999</v>
      </c>
      <c r="BJ37" s="13">
        <v>98.497900000000001</v>
      </c>
      <c r="BK37" s="13">
        <v>90.367599999999996</v>
      </c>
      <c r="BL37" s="13">
        <v>92.006</v>
      </c>
      <c r="BM37" s="13">
        <v>84.460499999999996</v>
      </c>
      <c r="BN37" s="13">
        <v>77.481999999999999</v>
      </c>
      <c r="BO37" s="13">
        <v>71.826800000000006</v>
      </c>
      <c r="BP37" s="13">
        <v>78.818299999999994</v>
      </c>
      <c r="BQ37" s="13">
        <v>82.212699999999998</v>
      </c>
      <c r="BR37" s="13">
        <v>86.438500000000005</v>
      </c>
      <c r="BS37" s="13">
        <v>78.198800000000006</v>
      </c>
      <c r="BT37" s="13">
        <v>72.898700000000005</v>
      </c>
      <c r="BU37" s="13">
        <v>74.183499999999995</v>
      </c>
      <c r="BV37" s="13">
        <v>85.023399999999995</v>
      </c>
      <c r="BW37" s="13">
        <v>82.023399999999995</v>
      </c>
      <c r="BX37" s="13">
        <v>89.3125</v>
      </c>
      <c r="BY37" s="13">
        <v>85.734499999999997</v>
      </c>
      <c r="BZ37" s="13">
        <v>93.344499999999996</v>
      </c>
      <c r="CA37" s="13">
        <v>93.993300000000005</v>
      </c>
      <c r="CB37" s="13">
        <v>83.492900000000006</v>
      </c>
      <c r="CC37" s="13">
        <v>68.365099999999998</v>
      </c>
      <c r="CD37" s="13">
        <v>65.617099999999994</v>
      </c>
      <c r="CE37" s="13">
        <v>62.132300000000001</v>
      </c>
      <c r="CF37" s="13">
        <v>65.398300000000006</v>
      </c>
      <c r="CG37" s="13">
        <v>65.363699999999994</v>
      </c>
      <c r="CH37" s="13">
        <v>66.697699999999998</v>
      </c>
      <c r="CI37" s="13">
        <v>66.497399999999999</v>
      </c>
    </row>
    <row r="39" spans="1:87" x14ac:dyDescent="0.15">
      <c r="A39" s="3" t="s">
        <v>18</v>
      </c>
    </row>
  </sheetData>
  <conditionalFormatting sqref="B10:B17 B19 B23:B24 B5:B8">
    <cfRule type="notContainsBlanks" dxfId="243" priority="300" stopIfTrue="1">
      <formula>LEN(TRIM(B5))&gt;0</formula>
    </cfRule>
  </conditionalFormatting>
  <conditionalFormatting sqref="C7:U17 C19:U19">
    <cfRule type="notContainsBlanks" dxfId="242" priority="299" stopIfTrue="1">
      <formula>LEN(TRIM(C7))&gt;0</formula>
    </cfRule>
  </conditionalFormatting>
  <conditionalFormatting sqref="V7:V17 V19">
    <cfRule type="notContainsBlanks" dxfId="241" priority="298" stopIfTrue="1">
      <formula>LEN(TRIM(V7))&gt;0</formula>
    </cfRule>
  </conditionalFormatting>
  <conditionalFormatting sqref="W7:Y17 W19:Y19">
    <cfRule type="notContainsBlanks" dxfId="240" priority="297" stopIfTrue="1">
      <formula>LEN(TRIM(W7))&gt;0</formula>
    </cfRule>
  </conditionalFormatting>
  <conditionalFormatting sqref="AP7:AP17 AP19">
    <cfRule type="notContainsBlanks" dxfId="239" priority="288" stopIfTrue="1">
      <formula>LEN(TRIM(AP7))&gt;0</formula>
    </cfRule>
  </conditionalFormatting>
  <conditionalFormatting sqref="AQ7:AS17 AQ19:AS19">
    <cfRule type="notContainsBlanks" dxfId="238" priority="287" stopIfTrue="1">
      <formula>LEN(TRIM(AQ7))&gt;0</formula>
    </cfRule>
  </conditionalFormatting>
  <conditionalFormatting sqref="Z7:Z17 Z19">
    <cfRule type="notContainsBlanks" dxfId="237" priority="296" stopIfTrue="1">
      <formula>LEN(TRIM(Z7))&gt;0</formula>
    </cfRule>
  </conditionalFormatting>
  <conditionalFormatting sqref="AA7:AC17 AA19:AC19">
    <cfRule type="notContainsBlanks" dxfId="236" priority="295" stopIfTrue="1">
      <formula>LEN(TRIM(AA7))&gt;0</formula>
    </cfRule>
  </conditionalFormatting>
  <conditionalFormatting sqref="AT7:AT17 AT19">
    <cfRule type="notContainsBlanks" dxfId="235" priority="286" stopIfTrue="1">
      <formula>LEN(TRIM(AT7))&gt;0</formula>
    </cfRule>
  </conditionalFormatting>
  <conditionalFormatting sqref="AU7:AW17 AU19:AW19">
    <cfRule type="notContainsBlanks" dxfId="234" priority="285" stopIfTrue="1">
      <formula>LEN(TRIM(AU7))&gt;0</formula>
    </cfRule>
  </conditionalFormatting>
  <conditionalFormatting sqref="AD7:AD17 AD19">
    <cfRule type="notContainsBlanks" dxfId="233" priority="294" stopIfTrue="1">
      <formula>LEN(TRIM(AD7))&gt;0</formula>
    </cfRule>
  </conditionalFormatting>
  <conditionalFormatting sqref="AE7:AG17 AE19:AG19">
    <cfRule type="notContainsBlanks" dxfId="232" priority="293" stopIfTrue="1">
      <formula>LEN(TRIM(AE7))&gt;0</formula>
    </cfRule>
  </conditionalFormatting>
  <conditionalFormatting sqref="AX7:AX17 AX19">
    <cfRule type="notContainsBlanks" dxfId="231" priority="284" stopIfTrue="1">
      <formula>LEN(TRIM(AX7))&gt;0</formula>
    </cfRule>
  </conditionalFormatting>
  <conditionalFormatting sqref="AY7:BA17 AY19:BA19">
    <cfRule type="notContainsBlanks" dxfId="230" priority="283" stopIfTrue="1">
      <formula>LEN(TRIM(AY7))&gt;0</formula>
    </cfRule>
  </conditionalFormatting>
  <conditionalFormatting sqref="AH7:AH17 AH19">
    <cfRule type="notContainsBlanks" dxfId="229" priority="292" stopIfTrue="1">
      <formula>LEN(TRIM(AH7))&gt;0</formula>
    </cfRule>
  </conditionalFormatting>
  <conditionalFormatting sqref="AI7:AK17 AI19:AK19">
    <cfRule type="notContainsBlanks" dxfId="228" priority="291" stopIfTrue="1">
      <formula>LEN(TRIM(AI7))&gt;0</formula>
    </cfRule>
  </conditionalFormatting>
  <conditionalFormatting sqref="AL7:AL17 AL19">
    <cfRule type="notContainsBlanks" dxfId="227" priority="290" stopIfTrue="1">
      <formula>LEN(TRIM(AL7))&gt;0</formula>
    </cfRule>
  </conditionalFormatting>
  <conditionalFormatting sqref="AM7:AO17 AM19:AO19">
    <cfRule type="notContainsBlanks" dxfId="226" priority="289" stopIfTrue="1">
      <formula>LEN(TRIM(AM7))&gt;0</formula>
    </cfRule>
  </conditionalFormatting>
  <conditionalFormatting sqref="BC7:BE17 BC19:BE19">
    <cfRule type="notContainsBlanks" dxfId="225" priority="281" stopIfTrue="1">
      <formula>LEN(TRIM(BC7))&gt;0</formula>
    </cfRule>
  </conditionalFormatting>
  <conditionalFormatting sqref="BB7:BB17 BB19">
    <cfRule type="notContainsBlanks" dxfId="224" priority="282" stopIfTrue="1">
      <formula>LEN(TRIM(BB7))&gt;0</formula>
    </cfRule>
  </conditionalFormatting>
  <conditionalFormatting sqref="C27:U28 C30:U35 C37:U37">
    <cfRule type="notContainsBlanks" dxfId="223" priority="280" stopIfTrue="1">
      <formula>LEN(TRIM(C27))&gt;0</formula>
    </cfRule>
  </conditionalFormatting>
  <conditionalFormatting sqref="V27:V28 V30:V35 V37">
    <cfRule type="notContainsBlanks" dxfId="222" priority="279" stopIfTrue="1">
      <formula>LEN(TRIM(V27))&gt;0</formula>
    </cfRule>
  </conditionalFormatting>
  <conditionalFormatting sqref="W27:Y28 W30:Y35 W37:Y37">
    <cfRule type="notContainsBlanks" dxfId="221" priority="278" stopIfTrue="1">
      <formula>LEN(TRIM(W27))&gt;0</formula>
    </cfRule>
  </conditionalFormatting>
  <conditionalFormatting sqref="AP27:AP28 AP30:AP35 AP37">
    <cfRule type="notContainsBlanks" dxfId="220" priority="269" stopIfTrue="1">
      <formula>LEN(TRIM(AP27))&gt;0</formula>
    </cfRule>
  </conditionalFormatting>
  <conditionalFormatting sqref="AQ27:AS28 AQ30:AS35 AQ37:AS37">
    <cfRule type="notContainsBlanks" dxfId="219" priority="268" stopIfTrue="1">
      <formula>LEN(TRIM(AQ27))&gt;0</formula>
    </cfRule>
  </conditionalFormatting>
  <conditionalFormatting sqref="Z27:Z28 Z30:Z35 Z37">
    <cfRule type="notContainsBlanks" dxfId="218" priority="277" stopIfTrue="1">
      <formula>LEN(TRIM(Z27))&gt;0</formula>
    </cfRule>
  </conditionalFormatting>
  <conditionalFormatting sqref="AA27:AC28 AA30:AC35 AA37:AC37">
    <cfRule type="notContainsBlanks" dxfId="217" priority="276" stopIfTrue="1">
      <formula>LEN(TRIM(AA27))&gt;0</formula>
    </cfRule>
  </conditionalFormatting>
  <conditionalFormatting sqref="AT27:AT28 AT30:AT35 AT37">
    <cfRule type="notContainsBlanks" dxfId="216" priority="267" stopIfTrue="1">
      <formula>LEN(TRIM(AT27))&gt;0</formula>
    </cfRule>
  </conditionalFormatting>
  <conditionalFormatting sqref="AU27:AW28 AU30:AW35 AU37:AW37">
    <cfRule type="notContainsBlanks" dxfId="215" priority="266" stopIfTrue="1">
      <formula>LEN(TRIM(AU27))&gt;0</formula>
    </cfRule>
  </conditionalFormatting>
  <conditionalFormatting sqref="AD27:AD28 AD30:AD35 AD37">
    <cfRule type="notContainsBlanks" dxfId="214" priority="275" stopIfTrue="1">
      <formula>LEN(TRIM(AD27))&gt;0</formula>
    </cfRule>
  </conditionalFormatting>
  <conditionalFormatting sqref="AE27:AG28 AE30:AG35 AE37:AG37">
    <cfRule type="notContainsBlanks" dxfId="213" priority="274" stopIfTrue="1">
      <formula>LEN(TRIM(AE27))&gt;0</formula>
    </cfRule>
  </conditionalFormatting>
  <conditionalFormatting sqref="AX27:AX28 AX30:AX35 AX37">
    <cfRule type="notContainsBlanks" dxfId="212" priority="265" stopIfTrue="1">
      <formula>LEN(TRIM(AX27))&gt;0</formula>
    </cfRule>
  </conditionalFormatting>
  <conditionalFormatting sqref="AY27:BA28 AY30:BA35 AY37:BA37">
    <cfRule type="notContainsBlanks" dxfId="211" priority="264" stopIfTrue="1">
      <formula>LEN(TRIM(AY27))&gt;0</formula>
    </cfRule>
  </conditionalFormatting>
  <conditionalFormatting sqref="AH27:AH28 AH30:AH35 AH37">
    <cfRule type="notContainsBlanks" dxfId="210" priority="273" stopIfTrue="1">
      <formula>LEN(TRIM(AH27))&gt;0</formula>
    </cfRule>
  </conditionalFormatting>
  <conditionalFormatting sqref="AI27:AK28 AI30:AK35 AI37:AK37">
    <cfRule type="notContainsBlanks" dxfId="209" priority="272" stopIfTrue="1">
      <formula>LEN(TRIM(AI27))&gt;0</formula>
    </cfRule>
  </conditionalFormatting>
  <conditionalFormatting sqref="AL27:AL28 AL30:AL35 AL37">
    <cfRule type="notContainsBlanks" dxfId="208" priority="271" stopIfTrue="1">
      <formula>LEN(TRIM(AL27))&gt;0</formula>
    </cfRule>
  </conditionalFormatting>
  <conditionalFormatting sqref="AM27:AO28 AM30:AO35 AM37:AO37">
    <cfRule type="notContainsBlanks" dxfId="207" priority="270" stopIfTrue="1">
      <formula>LEN(TRIM(AM27))&gt;0</formula>
    </cfRule>
  </conditionalFormatting>
  <conditionalFormatting sqref="BC27:BE28 BC30:BE35 BC37:BE37">
    <cfRule type="notContainsBlanks" dxfId="206" priority="262" stopIfTrue="1">
      <formula>LEN(TRIM(BC27))&gt;0</formula>
    </cfRule>
  </conditionalFormatting>
  <conditionalFormatting sqref="BB27:BB28 BB30:BB35 BB37">
    <cfRule type="notContainsBlanks" dxfId="205" priority="263" stopIfTrue="1">
      <formula>LEN(TRIM(BB27))&gt;0</formula>
    </cfRule>
  </conditionalFormatting>
  <conditionalFormatting sqref="B25:B26">
    <cfRule type="notContainsBlanks" dxfId="204" priority="261" stopIfTrue="1">
      <formula>LEN(TRIM(B25))&gt;0</formula>
    </cfRule>
  </conditionalFormatting>
  <conditionalFormatting sqref="C25:U26">
    <cfRule type="notContainsBlanks" dxfId="203" priority="260" stopIfTrue="1">
      <formula>LEN(TRIM(C25))&gt;0</formula>
    </cfRule>
  </conditionalFormatting>
  <conditionalFormatting sqref="V25:V26">
    <cfRule type="notContainsBlanks" dxfId="202" priority="259" stopIfTrue="1">
      <formula>LEN(TRIM(V25))&gt;0</formula>
    </cfRule>
  </conditionalFormatting>
  <conditionalFormatting sqref="W25:Y26">
    <cfRule type="notContainsBlanks" dxfId="201" priority="258" stopIfTrue="1">
      <formula>LEN(TRIM(W25))&gt;0</formula>
    </cfRule>
  </conditionalFormatting>
  <conditionalFormatting sqref="AP25:AP26">
    <cfRule type="notContainsBlanks" dxfId="200" priority="249" stopIfTrue="1">
      <formula>LEN(TRIM(AP25))&gt;0</formula>
    </cfRule>
  </conditionalFormatting>
  <conditionalFormatting sqref="AQ25:AS26">
    <cfRule type="notContainsBlanks" dxfId="199" priority="248" stopIfTrue="1">
      <formula>LEN(TRIM(AQ25))&gt;0</formula>
    </cfRule>
  </conditionalFormatting>
  <conditionalFormatting sqref="Z25:Z26">
    <cfRule type="notContainsBlanks" dxfId="198" priority="257" stopIfTrue="1">
      <formula>LEN(TRIM(Z25))&gt;0</formula>
    </cfRule>
  </conditionalFormatting>
  <conditionalFormatting sqref="AA25:AC26">
    <cfRule type="notContainsBlanks" dxfId="197" priority="256" stopIfTrue="1">
      <formula>LEN(TRIM(AA25))&gt;0</formula>
    </cfRule>
  </conditionalFormatting>
  <conditionalFormatting sqref="AT25:AT26">
    <cfRule type="notContainsBlanks" dxfId="196" priority="247" stopIfTrue="1">
      <formula>LEN(TRIM(AT25))&gt;0</formula>
    </cfRule>
  </conditionalFormatting>
  <conditionalFormatting sqref="AU25:AW26">
    <cfRule type="notContainsBlanks" dxfId="195" priority="246" stopIfTrue="1">
      <formula>LEN(TRIM(AU25))&gt;0</formula>
    </cfRule>
  </conditionalFormatting>
  <conditionalFormatting sqref="AD25:AD26">
    <cfRule type="notContainsBlanks" dxfId="194" priority="255" stopIfTrue="1">
      <formula>LEN(TRIM(AD25))&gt;0</formula>
    </cfRule>
  </conditionalFormatting>
  <conditionalFormatting sqref="AE25:AG26">
    <cfRule type="notContainsBlanks" dxfId="193" priority="254" stopIfTrue="1">
      <formula>LEN(TRIM(AE25))&gt;0</formula>
    </cfRule>
  </conditionalFormatting>
  <conditionalFormatting sqref="AX25:AX26">
    <cfRule type="notContainsBlanks" dxfId="192" priority="245" stopIfTrue="1">
      <formula>LEN(TRIM(AX25))&gt;0</formula>
    </cfRule>
  </conditionalFormatting>
  <conditionalFormatting sqref="AY25:BA26">
    <cfRule type="notContainsBlanks" dxfId="191" priority="244" stopIfTrue="1">
      <formula>LEN(TRIM(AY25))&gt;0</formula>
    </cfRule>
  </conditionalFormatting>
  <conditionalFormatting sqref="AH25:AH26">
    <cfRule type="notContainsBlanks" dxfId="190" priority="253" stopIfTrue="1">
      <formula>LEN(TRIM(AH25))&gt;0</formula>
    </cfRule>
  </conditionalFormatting>
  <conditionalFormatting sqref="AI25:AK26">
    <cfRule type="notContainsBlanks" dxfId="189" priority="252" stopIfTrue="1">
      <formula>LEN(TRIM(AI25))&gt;0</formula>
    </cfRule>
  </conditionalFormatting>
  <conditionalFormatting sqref="AL25:AL26">
    <cfRule type="notContainsBlanks" dxfId="188" priority="251" stopIfTrue="1">
      <formula>LEN(TRIM(AL25))&gt;0</formula>
    </cfRule>
  </conditionalFormatting>
  <conditionalFormatting sqref="AM25:AO26">
    <cfRule type="notContainsBlanks" dxfId="187" priority="250" stopIfTrue="1">
      <formula>LEN(TRIM(AM25))&gt;0</formula>
    </cfRule>
  </conditionalFormatting>
  <conditionalFormatting sqref="BC25:BE26">
    <cfRule type="notContainsBlanks" dxfId="186" priority="242" stopIfTrue="1">
      <formula>LEN(TRIM(BC25))&gt;0</formula>
    </cfRule>
  </conditionalFormatting>
  <conditionalFormatting sqref="BB25:BB26">
    <cfRule type="notContainsBlanks" dxfId="185" priority="243" stopIfTrue="1">
      <formula>LEN(TRIM(BB25))&gt;0</formula>
    </cfRule>
  </conditionalFormatting>
  <conditionalFormatting sqref="B9">
    <cfRule type="notContainsBlanks" dxfId="184" priority="241" stopIfTrue="1">
      <formula>LEN(TRIM(B9))&gt;0</formula>
    </cfRule>
  </conditionalFormatting>
  <conditionalFormatting sqref="B28 B30:B35 B37">
    <cfRule type="notContainsBlanks" dxfId="183" priority="240" stopIfTrue="1">
      <formula>LEN(TRIM(B28))&gt;0</formula>
    </cfRule>
  </conditionalFormatting>
  <conditionalFormatting sqref="B27">
    <cfRule type="notContainsBlanks" dxfId="182" priority="239" stopIfTrue="1">
      <formula>LEN(TRIM(B27))&gt;0</formula>
    </cfRule>
  </conditionalFormatting>
  <conditionalFormatting sqref="B29">
    <cfRule type="notContainsBlanks" dxfId="181" priority="238" stopIfTrue="1">
      <formula>LEN(TRIM(B29))&gt;0</formula>
    </cfRule>
  </conditionalFormatting>
  <conditionalFormatting sqref="C29:U29">
    <cfRule type="notContainsBlanks" dxfId="180" priority="237" stopIfTrue="1">
      <formula>LEN(TRIM(C29))&gt;0</formula>
    </cfRule>
  </conditionalFormatting>
  <conditionalFormatting sqref="V29">
    <cfRule type="notContainsBlanks" dxfId="179" priority="236" stopIfTrue="1">
      <formula>LEN(TRIM(V29))&gt;0</formula>
    </cfRule>
  </conditionalFormatting>
  <conditionalFormatting sqref="W29:Y29">
    <cfRule type="notContainsBlanks" dxfId="178" priority="235" stopIfTrue="1">
      <formula>LEN(TRIM(W29))&gt;0</formula>
    </cfRule>
  </conditionalFormatting>
  <conditionalFormatting sqref="AP29">
    <cfRule type="notContainsBlanks" dxfId="177" priority="226" stopIfTrue="1">
      <formula>LEN(TRIM(AP29))&gt;0</formula>
    </cfRule>
  </conditionalFormatting>
  <conditionalFormatting sqref="AQ29:AS29">
    <cfRule type="notContainsBlanks" dxfId="176" priority="225" stopIfTrue="1">
      <formula>LEN(TRIM(AQ29))&gt;0</formula>
    </cfRule>
  </conditionalFormatting>
  <conditionalFormatting sqref="Z29">
    <cfRule type="notContainsBlanks" dxfId="175" priority="234" stopIfTrue="1">
      <formula>LEN(TRIM(Z29))&gt;0</formula>
    </cfRule>
  </conditionalFormatting>
  <conditionalFormatting sqref="AA29:AC29">
    <cfRule type="notContainsBlanks" dxfId="174" priority="233" stopIfTrue="1">
      <formula>LEN(TRIM(AA29))&gt;0</formula>
    </cfRule>
  </conditionalFormatting>
  <conditionalFormatting sqref="AT29">
    <cfRule type="notContainsBlanks" dxfId="173" priority="224" stopIfTrue="1">
      <formula>LEN(TRIM(AT29))&gt;0</formula>
    </cfRule>
  </conditionalFormatting>
  <conditionalFormatting sqref="AU29:AW29">
    <cfRule type="notContainsBlanks" dxfId="172" priority="223" stopIfTrue="1">
      <formula>LEN(TRIM(AU29))&gt;0</formula>
    </cfRule>
  </conditionalFormatting>
  <conditionalFormatting sqref="AD29">
    <cfRule type="notContainsBlanks" dxfId="171" priority="232" stopIfTrue="1">
      <formula>LEN(TRIM(AD29))&gt;0</formula>
    </cfRule>
  </conditionalFormatting>
  <conditionalFormatting sqref="AE29:AG29">
    <cfRule type="notContainsBlanks" dxfId="170" priority="231" stopIfTrue="1">
      <formula>LEN(TRIM(AE29))&gt;0</formula>
    </cfRule>
  </conditionalFormatting>
  <conditionalFormatting sqref="AX29">
    <cfRule type="notContainsBlanks" dxfId="169" priority="222" stopIfTrue="1">
      <formula>LEN(TRIM(AX29))&gt;0</formula>
    </cfRule>
  </conditionalFormatting>
  <conditionalFormatting sqref="AY29:BA29">
    <cfRule type="notContainsBlanks" dxfId="168" priority="221" stopIfTrue="1">
      <formula>LEN(TRIM(AY29))&gt;0</formula>
    </cfRule>
  </conditionalFormatting>
  <conditionalFormatting sqref="AH29">
    <cfRule type="notContainsBlanks" dxfId="167" priority="230" stopIfTrue="1">
      <formula>LEN(TRIM(AH29))&gt;0</formula>
    </cfRule>
  </conditionalFormatting>
  <conditionalFormatting sqref="AI29:AK29">
    <cfRule type="notContainsBlanks" dxfId="166" priority="229" stopIfTrue="1">
      <formula>LEN(TRIM(AI29))&gt;0</formula>
    </cfRule>
  </conditionalFormatting>
  <conditionalFormatting sqref="AL29">
    <cfRule type="notContainsBlanks" dxfId="165" priority="228" stopIfTrue="1">
      <formula>LEN(TRIM(AL29))&gt;0</formula>
    </cfRule>
  </conditionalFormatting>
  <conditionalFormatting sqref="AM29:AO29">
    <cfRule type="notContainsBlanks" dxfId="164" priority="227" stopIfTrue="1">
      <formula>LEN(TRIM(AM29))&gt;0</formula>
    </cfRule>
  </conditionalFormatting>
  <conditionalFormatting sqref="BC29:BE29">
    <cfRule type="notContainsBlanks" dxfId="163" priority="219" stopIfTrue="1">
      <formula>LEN(TRIM(BC29))&gt;0</formula>
    </cfRule>
  </conditionalFormatting>
  <conditionalFormatting sqref="BB29">
    <cfRule type="notContainsBlanks" dxfId="162" priority="220" stopIfTrue="1">
      <formula>LEN(TRIM(BB29))&gt;0</formula>
    </cfRule>
  </conditionalFormatting>
  <conditionalFormatting sqref="C5:U6">
    <cfRule type="notContainsBlanks" dxfId="161" priority="217" stopIfTrue="1">
      <formula>LEN(TRIM(C5))&gt;0</formula>
    </cfRule>
  </conditionalFormatting>
  <conditionalFormatting sqref="V5:Y6">
    <cfRule type="notContainsBlanks" dxfId="160" priority="215" stopIfTrue="1">
      <formula>LEN(TRIM(V5))&gt;0</formula>
    </cfRule>
  </conditionalFormatting>
  <conditionalFormatting sqref="Z5:AC6">
    <cfRule type="notContainsBlanks" dxfId="159" priority="213" stopIfTrue="1">
      <formula>LEN(TRIM(Z5))&gt;0</formula>
    </cfRule>
  </conditionalFormatting>
  <conditionalFormatting sqref="AD5:AG6">
    <cfRule type="notContainsBlanks" dxfId="158" priority="211" stopIfTrue="1">
      <formula>LEN(TRIM(AD5))&gt;0</formula>
    </cfRule>
  </conditionalFormatting>
  <conditionalFormatting sqref="AH5:AK6">
    <cfRule type="notContainsBlanks" dxfId="157" priority="209" stopIfTrue="1">
      <formula>LEN(TRIM(AH5))&gt;0</formula>
    </cfRule>
  </conditionalFormatting>
  <conditionalFormatting sqref="AL6:AO6 AL5:BE5">
    <cfRule type="notContainsBlanks" dxfId="156" priority="207" stopIfTrue="1">
      <formula>LEN(TRIM(AL5))&gt;0</formula>
    </cfRule>
  </conditionalFormatting>
  <conditionalFormatting sqref="AP6:AS6">
    <cfRule type="notContainsBlanks" dxfId="155" priority="205" stopIfTrue="1">
      <formula>LEN(TRIM(AP6))&gt;0</formula>
    </cfRule>
  </conditionalFormatting>
  <conditionalFormatting sqref="AT6:AW6">
    <cfRule type="notContainsBlanks" dxfId="154" priority="203" stopIfTrue="1">
      <formula>LEN(TRIM(AT6))&gt;0</formula>
    </cfRule>
  </conditionalFormatting>
  <conditionalFormatting sqref="AX6:BE6">
    <cfRule type="notContainsBlanks" dxfId="153" priority="201" stopIfTrue="1">
      <formula>LEN(TRIM(AX6))&gt;0</formula>
    </cfRule>
  </conditionalFormatting>
  <conditionalFormatting sqref="C23:U24">
    <cfRule type="notContainsBlanks" dxfId="152" priority="197" stopIfTrue="1">
      <formula>LEN(TRIM(C23))&gt;0</formula>
    </cfRule>
  </conditionalFormatting>
  <conditionalFormatting sqref="V23:Y24">
    <cfRule type="notContainsBlanks" dxfId="151" priority="195" stopIfTrue="1">
      <formula>LEN(TRIM(V23))&gt;0</formula>
    </cfRule>
  </conditionalFormatting>
  <conditionalFormatting sqref="Z23:AC24">
    <cfRule type="notContainsBlanks" dxfId="150" priority="193" stopIfTrue="1">
      <formula>LEN(TRIM(Z23))&gt;0</formula>
    </cfRule>
  </conditionalFormatting>
  <conditionalFormatting sqref="AD23:AG24">
    <cfRule type="notContainsBlanks" dxfId="149" priority="191" stopIfTrue="1">
      <formula>LEN(TRIM(AD23))&gt;0</formula>
    </cfRule>
  </conditionalFormatting>
  <conditionalFormatting sqref="AH23:AK24">
    <cfRule type="notContainsBlanks" dxfId="148" priority="189" stopIfTrue="1">
      <formula>LEN(TRIM(AH23))&gt;0</formula>
    </cfRule>
  </conditionalFormatting>
  <conditionalFormatting sqref="AL24:AO24 AL23:BE23">
    <cfRule type="notContainsBlanks" dxfId="147" priority="187" stopIfTrue="1">
      <formula>LEN(TRIM(AL23))&gt;0</formula>
    </cfRule>
  </conditionalFormatting>
  <conditionalFormatting sqref="AP24:AS24">
    <cfRule type="notContainsBlanks" dxfId="146" priority="185" stopIfTrue="1">
      <formula>LEN(TRIM(AP24))&gt;0</formula>
    </cfRule>
  </conditionalFormatting>
  <conditionalFormatting sqref="AT24:AW24">
    <cfRule type="notContainsBlanks" dxfId="145" priority="183" stopIfTrue="1">
      <formula>LEN(TRIM(AT24))&gt;0</formula>
    </cfRule>
  </conditionalFormatting>
  <conditionalFormatting sqref="AX24:BE24">
    <cfRule type="notContainsBlanks" dxfId="144" priority="181" stopIfTrue="1">
      <formula>LEN(TRIM(AX24))&gt;0</formula>
    </cfRule>
  </conditionalFormatting>
  <conditionalFormatting sqref="BG7:BI17 BK7:BM17 BO7:BQ17 BS7:BU17 BS19:BU19 BO19:BQ19 BK19:BM19 BG19:BI19">
    <cfRule type="notContainsBlanks" dxfId="143" priority="177" stopIfTrue="1">
      <formula>LEN(TRIM(BG7))&gt;0</formula>
    </cfRule>
  </conditionalFormatting>
  <conditionalFormatting sqref="BF7:BF17 BJ7:BJ17 BN7:BN17 BR7:BR17 BR19 BN19 BJ19 BF19">
    <cfRule type="notContainsBlanks" dxfId="142" priority="178" stopIfTrue="1">
      <formula>LEN(TRIM(BF7))&gt;0</formula>
    </cfRule>
  </conditionalFormatting>
  <conditionalFormatting sqref="BG27:BI28 BK27:BM28 BO27:BQ28 BS27:BU28 BG30:BI35 BK30:BM35 BO30:BQ35 BS30:BU35 BS37:BU37 BO37:BQ37 BK37:BM37 BG37:BI37">
    <cfRule type="notContainsBlanks" dxfId="141" priority="175" stopIfTrue="1">
      <formula>LEN(TRIM(BG27))&gt;0</formula>
    </cfRule>
  </conditionalFormatting>
  <conditionalFormatting sqref="BF27:BF28 BJ27:BJ28 BN27:BN28 BR27:BR28 BF30:BF35 BJ30:BJ35 BN30:BN35 BR30:BR35 BR37 BN37 BJ37 BF37">
    <cfRule type="notContainsBlanks" dxfId="140" priority="176" stopIfTrue="1">
      <formula>LEN(TRIM(BF27))&gt;0</formula>
    </cfRule>
  </conditionalFormatting>
  <conditionalFormatting sqref="BG25:BI26 BK25:BM26 BO25:BQ26 BS25:BU26">
    <cfRule type="notContainsBlanks" dxfId="139" priority="173" stopIfTrue="1">
      <formula>LEN(TRIM(BG25))&gt;0</formula>
    </cfRule>
  </conditionalFormatting>
  <conditionalFormatting sqref="BF25:BF26 BJ25:BJ26 BN25:BN26 BR25:BR26">
    <cfRule type="notContainsBlanks" dxfId="138" priority="174" stopIfTrue="1">
      <formula>LEN(TRIM(BF25))&gt;0</formula>
    </cfRule>
  </conditionalFormatting>
  <conditionalFormatting sqref="BG29:BI29 BK29:BM29 BO29:BQ29 BS29:BU29">
    <cfRule type="notContainsBlanks" dxfId="137" priority="171" stopIfTrue="1">
      <formula>LEN(TRIM(BG29))&gt;0</formula>
    </cfRule>
  </conditionalFormatting>
  <conditionalFormatting sqref="BF29 BJ29 BN29 BR29">
    <cfRule type="notContainsBlanks" dxfId="136" priority="172" stopIfTrue="1">
      <formula>LEN(TRIM(BF29))&gt;0</formula>
    </cfRule>
  </conditionalFormatting>
  <conditionalFormatting sqref="BF5:BU5">
    <cfRule type="notContainsBlanks" dxfId="135" priority="170" stopIfTrue="1">
      <formula>LEN(TRIM(BF5))&gt;0</formula>
    </cfRule>
  </conditionalFormatting>
  <conditionalFormatting sqref="BF6:BU6">
    <cfRule type="notContainsBlanks" dxfId="134" priority="169" stopIfTrue="1">
      <formula>LEN(TRIM(BF6))&gt;0</formula>
    </cfRule>
  </conditionalFormatting>
  <conditionalFormatting sqref="BF23:BU23">
    <cfRule type="notContainsBlanks" dxfId="133" priority="167" stopIfTrue="1">
      <formula>LEN(TRIM(BF23))&gt;0</formula>
    </cfRule>
  </conditionalFormatting>
  <conditionalFormatting sqref="BF24:BU24">
    <cfRule type="notContainsBlanks" dxfId="132" priority="166" stopIfTrue="1">
      <formula>LEN(TRIM(BF24))&gt;0</formula>
    </cfRule>
  </conditionalFormatting>
  <conditionalFormatting sqref="B18">
    <cfRule type="notContainsBlanks" dxfId="131" priority="164" stopIfTrue="1">
      <formula>LEN(TRIM(B18))&gt;0</formula>
    </cfRule>
  </conditionalFormatting>
  <conditionalFormatting sqref="C18:U18">
    <cfRule type="notContainsBlanks" dxfId="130" priority="163" stopIfTrue="1">
      <formula>LEN(TRIM(C18))&gt;0</formula>
    </cfRule>
  </conditionalFormatting>
  <conditionalFormatting sqref="V18">
    <cfRule type="notContainsBlanks" dxfId="129" priority="162" stopIfTrue="1">
      <formula>LEN(TRIM(V18))&gt;0</formula>
    </cfRule>
  </conditionalFormatting>
  <conditionalFormatting sqref="W18:Y18">
    <cfRule type="notContainsBlanks" dxfId="128" priority="161" stopIfTrue="1">
      <formula>LEN(TRIM(W18))&gt;0</formula>
    </cfRule>
  </conditionalFormatting>
  <conditionalFormatting sqref="AP18">
    <cfRule type="notContainsBlanks" dxfId="127" priority="152" stopIfTrue="1">
      <formula>LEN(TRIM(AP18))&gt;0</formula>
    </cfRule>
  </conditionalFormatting>
  <conditionalFormatting sqref="AQ18:AS18">
    <cfRule type="notContainsBlanks" dxfId="126" priority="151" stopIfTrue="1">
      <formula>LEN(TRIM(AQ18))&gt;0</formula>
    </cfRule>
  </conditionalFormatting>
  <conditionalFormatting sqref="Z18">
    <cfRule type="notContainsBlanks" dxfId="125" priority="160" stopIfTrue="1">
      <formula>LEN(TRIM(Z18))&gt;0</formula>
    </cfRule>
  </conditionalFormatting>
  <conditionalFormatting sqref="AA18:AC18">
    <cfRule type="notContainsBlanks" dxfId="124" priority="159" stopIfTrue="1">
      <formula>LEN(TRIM(AA18))&gt;0</formula>
    </cfRule>
  </conditionalFormatting>
  <conditionalFormatting sqref="AT18">
    <cfRule type="notContainsBlanks" dxfId="123" priority="150" stopIfTrue="1">
      <formula>LEN(TRIM(AT18))&gt;0</formula>
    </cfRule>
  </conditionalFormatting>
  <conditionalFormatting sqref="AU18:AW18">
    <cfRule type="notContainsBlanks" dxfId="122" priority="149" stopIfTrue="1">
      <formula>LEN(TRIM(AU18))&gt;0</formula>
    </cfRule>
  </conditionalFormatting>
  <conditionalFormatting sqref="AD18">
    <cfRule type="notContainsBlanks" dxfId="121" priority="158" stopIfTrue="1">
      <formula>LEN(TRIM(AD18))&gt;0</formula>
    </cfRule>
  </conditionalFormatting>
  <conditionalFormatting sqref="AE18:AG18">
    <cfRule type="notContainsBlanks" dxfId="120" priority="157" stopIfTrue="1">
      <formula>LEN(TRIM(AE18))&gt;0</formula>
    </cfRule>
  </conditionalFormatting>
  <conditionalFormatting sqref="AX18">
    <cfRule type="notContainsBlanks" dxfId="119" priority="148" stopIfTrue="1">
      <formula>LEN(TRIM(AX18))&gt;0</formula>
    </cfRule>
  </conditionalFormatting>
  <conditionalFormatting sqref="AY18:BA18">
    <cfRule type="notContainsBlanks" dxfId="118" priority="147" stopIfTrue="1">
      <formula>LEN(TRIM(AY18))&gt;0</formula>
    </cfRule>
  </conditionalFormatting>
  <conditionalFormatting sqref="AH18">
    <cfRule type="notContainsBlanks" dxfId="117" priority="156" stopIfTrue="1">
      <formula>LEN(TRIM(AH18))&gt;0</formula>
    </cfRule>
  </conditionalFormatting>
  <conditionalFormatting sqref="AI18:AK18">
    <cfRule type="notContainsBlanks" dxfId="116" priority="155" stopIfTrue="1">
      <formula>LEN(TRIM(AI18))&gt;0</formula>
    </cfRule>
  </conditionalFormatting>
  <conditionalFormatting sqref="AL18">
    <cfRule type="notContainsBlanks" dxfId="115" priority="154" stopIfTrue="1">
      <formula>LEN(TRIM(AL18))&gt;0</formula>
    </cfRule>
  </conditionalFormatting>
  <conditionalFormatting sqref="AM18:AO18">
    <cfRule type="notContainsBlanks" dxfId="114" priority="153" stopIfTrue="1">
      <formula>LEN(TRIM(AM18))&gt;0</formula>
    </cfRule>
  </conditionalFormatting>
  <conditionalFormatting sqref="BC18:BE18">
    <cfRule type="notContainsBlanks" dxfId="113" priority="145" stopIfTrue="1">
      <formula>LEN(TRIM(BC18))&gt;0</formula>
    </cfRule>
  </conditionalFormatting>
  <conditionalFormatting sqref="BB18">
    <cfRule type="notContainsBlanks" dxfId="112" priority="146" stopIfTrue="1">
      <formula>LEN(TRIM(BB18))&gt;0</formula>
    </cfRule>
  </conditionalFormatting>
  <conditionalFormatting sqref="BG18:BI18 BK18:BM18 BO18:BQ18 BS18:BU18">
    <cfRule type="notContainsBlanks" dxfId="111" priority="143" stopIfTrue="1">
      <formula>LEN(TRIM(BG18))&gt;0</formula>
    </cfRule>
  </conditionalFormatting>
  <conditionalFormatting sqref="BF18 BJ18 BN18 BR18">
    <cfRule type="notContainsBlanks" dxfId="110" priority="144" stopIfTrue="1">
      <formula>LEN(TRIM(BF18))&gt;0</formula>
    </cfRule>
  </conditionalFormatting>
  <conditionalFormatting sqref="C36:U36">
    <cfRule type="notContainsBlanks" dxfId="109" priority="142" stopIfTrue="1">
      <formula>LEN(TRIM(C36))&gt;0</formula>
    </cfRule>
  </conditionalFormatting>
  <conditionalFormatting sqref="V36">
    <cfRule type="notContainsBlanks" dxfId="108" priority="141" stopIfTrue="1">
      <formula>LEN(TRIM(V36))&gt;0</formula>
    </cfRule>
  </conditionalFormatting>
  <conditionalFormatting sqref="W36:Y36">
    <cfRule type="notContainsBlanks" dxfId="107" priority="140" stopIfTrue="1">
      <formula>LEN(TRIM(W36))&gt;0</formula>
    </cfRule>
  </conditionalFormatting>
  <conditionalFormatting sqref="AP36">
    <cfRule type="notContainsBlanks" dxfId="106" priority="131" stopIfTrue="1">
      <formula>LEN(TRIM(AP36))&gt;0</formula>
    </cfRule>
  </conditionalFormatting>
  <conditionalFormatting sqref="AQ36:AS36">
    <cfRule type="notContainsBlanks" dxfId="105" priority="130" stopIfTrue="1">
      <formula>LEN(TRIM(AQ36))&gt;0</formula>
    </cfRule>
  </conditionalFormatting>
  <conditionalFormatting sqref="Z36">
    <cfRule type="notContainsBlanks" dxfId="104" priority="139" stopIfTrue="1">
      <formula>LEN(TRIM(Z36))&gt;0</formula>
    </cfRule>
  </conditionalFormatting>
  <conditionalFormatting sqref="AA36:AC36">
    <cfRule type="notContainsBlanks" dxfId="103" priority="138" stopIfTrue="1">
      <formula>LEN(TRIM(AA36))&gt;0</formula>
    </cfRule>
  </conditionalFormatting>
  <conditionalFormatting sqref="AT36">
    <cfRule type="notContainsBlanks" dxfId="102" priority="129" stopIfTrue="1">
      <formula>LEN(TRIM(AT36))&gt;0</formula>
    </cfRule>
  </conditionalFormatting>
  <conditionalFormatting sqref="AU36:AW36">
    <cfRule type="notContainsBlanks" dxfId="101" priority="128" stopIfTrue="1">
      <formula>LEN(TRIM(AU36))&gt;0</formula>
    </cfRule>
  </conditionalFormatting>
  <conditionalFormatting sqref="AD36">
    <cfRule type="notContainsBlanks" dxfId="100" priority="137" stopIfTrue="1">
      <formula>LEN(TRIM(AD36))&gt;0</formula>
    </cfRule>
  </conditionalFormatting>
  <conditionalFormatting sqref="AE36:AG36">
    <cfRule type="notContainsBlanks" dxfId="99" priority="136" stopIfTrue="1">
      <formula>LEN(TRIM(AE36))&gt;0</formula>
    </cfRule>
  </conditionalFormatting>
  <conditionalFormatting sqref="AX36">
    <cfRule type="notContainsBlanks" dxfId="98" priority="127" stopIfTrue="1">
      <formula>LEN(TRIM(AX36))&gt;0</formula>
    </cfRule>
  </conditionalFormatting>
  <conditionalFormatting sqref="AY36:BA36">
    <cfRule type="notContainsBlanks" dxfId="97" priority="126" stopIfTrue="1">
      <formula>LEN(TRIM(AY36))&gt;0</formula>
    </cfRule>
  </conditionalFormatting>
  <conditionalFormatting sqref="AH36">
    <cfRule type="notContainsBlanks" dxfId="96" priority="135" stopIfTrue="1">
      <formula>LEN(TRIM(AH36))&gt;0</formula>
    </cfRule>
  </conditionalFormatting>
  <conditionalFormatting sqref="AI36:AK36">
    <cfRule type="notContainsBlanks" dxfId="95" priority="134" stopIfTrue="1">
      <formula>LEN(TRIM(AI36))&gt;0</formula>
    </cfRule>
  </conditionalFormatting>
  <conditionalFormatting sqref="AL36">
    <cfRule type="notContainsBlanks" dxfId="94" priority="133" stopIfTrue="1">
      <formula>LEN(TRIM(AL36))&gt;0</formula>
    </cfRule>
  </conditionalFormatting>
  <conditionalFormatting sqref="AM36:AO36">
    <cfRule type="notContainsBlanks" dxfId="93" priority="132" stopIfTrue="1">
      <formula>LEN(TRIM(AM36))&gt;0</formula>
    </cfRule>
  </conditionalFormatting>
  <conditionalFormatting sqref="BC36:BE36">
    <cfRule type="notContainsBlanks" dxfId="92" priority="124" stopIfTrue="1">
      <formula>LEN(TRIM(BC36))&gt;0</formula>
    </cfRule>
  </conditionalFormatting>
  <conditionalFormatting sqref="BB36">
    <cfRule type="notContainsBlanks" dxfId="91" priority="125" stopIfTrue="1">
      <formula>LEN(TRIM(BB36))&gt;0</formula>
    </cfRule>
  </conditionalFormatting>
  <conditionalFormatting sqref="B36">
    <cfRule type="notContainsBlanks" dxfId="90" priority="123" stopIfTrue="1">
      <formula>LEN(TRIM(B36))&gt;0</formula>
    </cfRule>
  </conditionalFormatting>
  <conditionalFormatting sqref="BG36:BI36 BK36:BM36 BO36:BQ36 BS36:BU36">
    <cfRule type="notContainsBlanks" dxfId="89" priority="121" stopIfTrue="1">
      <formula>LEN(TRIM(BG36))&gt;0</formula>
    </cfRule>
  </conditionalFormatting>
  <conditionalFormatting sqref="BF36 BJ36 BN36 BR36">
    <cfRule type="notContainsBlanks" dxfId="88" priority="122" stopIfTrue="1">
      <formula>LEN(TRIM(BF36))&gt;0</formula>
    </cfRule>
  </conditionalFormatting>
  <conditionalFormatting sqref="BW7:BY17 BW19:BY19">
    <cfRule type="notContainsBlanks" dxfId="87" priority="119" stopIfTrue="1">
      <formula>LEN(TRIM(BW7))&gt;0</formula>
    </cfRule>
  </conditionalFormatting>
  <conditionalFormatting sqref="BV7:BV17 BV19">
    <cfRule type="notContainsBlanks" dxfId="86" priority="120" stopIfTrue="1">
      <formula>LEN(TRIM(BV7))&gt;0</formula>
    </cfRule>
  </conditionalFormatting>
  <conditionalFormatting sqref="BW5:BY5">
    <cfRule type="notContainsBlanks" dxfId="85" priority="118" stopIfTrue="1">
      <formula>LEN(TRIM(BW5))&gt;0</formula>
    </cfRule>
  </conditionalFormatting>
  <conditionalFormatting sqref="BW18:BY18">
    <cfRule type="notContainsBlanks" dxfId="84" priority="115" stopIfTrue="1">
      <formula>LEN(TRIM(BW18))&gt;0</formula>
    </cfRule>
  </conditionalFormatting>
  <conditionalFormatting sqref="BV18">
    <cfRule type="notContainsBlanks" dxfId="83" priority="116" stopIfTrue="1">
      <formula>LEN(TRIM(BV18))&gt;0</formula>
    </cfRule>
  </conditionalFormatting>
  <conditionalFormatting sqref="BV5">
    <cfRule type="notContainsBlanks" dxfId="82" priority="114" stopIfTrue="1">
      <formula>LEN(TRIM(BV5))&gt;0</formula>
    </cfRule>
  </conditionalFormatting>
  <conditionalFormatting sqref="BV6:BY6">
    <cfRule type="notContainsBlanks" dxfId="81" priority="113" stopIfTrue="1">
      <formula>LEN(TRIM(BV6))&gt;0</formula>
    </cfRule>
  </conditionalFormatting>
  <conditionalFormatting sqref="CA7:CA17 CA19">
    <cfRule type="notContainsBlanks" dxfId="80" priority="111" stopIfTrue="1">
      <formula>LEN(TRIM(CA7))&gt;0</formula>
    </cfRule>
  </conditionalFormatting>
  <conditionalFormatting sqref="BZ7:BZ17 BZ19">
    <cfRule type="notContainsBlanks" dxfId="79" priority="112" stopIfTrue="1">
      <formula>LEN(TRIM(BZ7))&gt;0</formula>
    </cfRule>
  </conditionalFormatting>
  <conditionalFormatting sqref="CA18">
    <cfRule type="notContainsBlanks" dxfId="78" priority="108" stopIfTrue="1">
      <formula>LEN(TRIM(CA18))&gt;0</formula>
    </cfRule>
  </conditionalFormatting>
  <conditionalFormatting sqref="BZ18">
    <cfRule type="notContainsBlanks" dxfId="77" priority="109" stopIfTrue="1">
      <formula>LEN(TRIM(BZ18))&gt;0</formula>
    </cfRule>
  </conditionalFormatting>
  <conditionalFormatting sqref="BZ6:CA6">
    <cfRule type="notContainsBlanks" dxfId="76" priority="106" stopIfTrue="1">
      <formula>LEN(TRIM(BZ6))&gt;0</formula>
    </cfRule>
  </conditionalFormatting>
  <conditionalFormatting sqref="BZ5">
    <cfRule type="notContainsBlanks" dxfId="75" priority="105" stopIfTrue="1">
      <formula>LEN(TRIM(BZ5))&gt;0</formula>
    </cfRule>
  </conditionalFormatting>
  <conditionalFormatting sqref="BW27:BY28 BW30:BY35 BW37:BY37">
    <cfRule type="notContainsBlanks" dxfId="74" priority="103" stopIfTrue="1">
      <formula>LEN(TRIM(BW27))&gt;0</formula>
    </cfRule>
  </conditionalFormatting>
  <conditionalFormatting sqref="BV27:BV28 BV30:BV35 BV37">
    <cfRule type="notContainsBlanks" dxfId="73" priority="104" stopIfTrue="1">
      <formula>LEN(TRIM(BV27))&gt;0</formula>
    </cfRule>
  </conditionalFormatting>
  <conditionalFormatting sqref="BW25:BY26">
    <cfRule type="notContainsBlanks" dxfId="72" priority="101" stopIfTrue="1">
      <formula>LEN(TRIM(BW25))&gt;0</formula>
    </cfRule>
  </conditionalFormatting>
  <conditionalFormatting sqref="BV25:BV26">
    <cfRule type="notContainsBlanks" dxfId="71" priority="102" stopIfTrue="1">
      <formula>LEN(TRIM(BV25))&gt;0</formula>
    </cfRule>
  </conditionalFormatting>
  <conditionalFormatting sqref="BW29:BY29">
    <cfRule type="notContainsBlanks" dxfId="70" priority="99" stopIfTrue="1">
      <formula>LEN(TRIM(BW29))&gt;0</formula>
    </cfRule>
  </conditionalFormatting>
  <conditionalFormatting sqref="BV29">
    <cfRule type="notContainsBlanks" dxfId="69" priority="100" stopIfTrue="1">
      <formula>LEN(TRIM(BV29))&gt;0</formula>
    </cfRule>
  </conditionalFormatting>
  <conditionalFormatting sqref="BW23:BY23">
    <cfRule type="notContainsBlanks" dxfId="68" priority="98" stopIfTrue="1">
      <formula>LEN(TRIM(BW23))&gt;0</formula>
    </cfRule>
  </conditionalFormatting>
  <conditionalFormatting sqref="BW36:BY36">
    <cfRule type="notContainsBlanks" dxfId="67" priority="95" stopIfTrue="1">
      <formula>LEN(TRIM(BW36))&gt;0</formula>
    </cfRule>
  </conditionalFormatting>
  <conditionalFormatting sqref="BV36">
    <cfRule type="notContainsBlanks" dxfId="66" priority="96" stopIfTrue="1">
      <formula>LEN(TRIM(BV36))&gt;0</formula>
    </cfRule>
  </conditionalFormatting>
  <conditionalFormatting sqref="BV23">
    <cfRule type="notContainsBlanks" dxfId="65" priority="94" stopIfTrue="1">
      <formula>LEN(TRIM(BV23))&gt;0</formula>
    </cfRule>
  </conditionalFormatting>
  <conditionalFormatting sqref="BV24:BY24">
    <cfRule type="notContainsBlanks" dxfId="64" priority="93" stopIfTrue="1">
      <formula>LEN(TRIM(BV24))&gt;0</formula>
    </cfRule>
  </conditionalFormatting>
  <conditionalFormatting sqref="CA27:CA28 CA30:CA35 CA37">
    <cfRule type="notContainsBlanks" dxfId="63" priority="91" stopIfTrue="1">
      <formula>LEN(TRIM(CA27))&gt;0</formula>
    </cfRule>
  </conditionalFormatting>
  <conditionalFormatting sqref="BZ27:BZ28 BZ30:BZ35 BZ37">
    <cfRule type="notContainsBlanks" dxfId="62" priority="92" stopIfTrue="1">
      <formula>LEN(TRIM(BZ27))&gt;0</formula>
    </cfRule>
  </conditionalFormatting>
  <conditionalFormatting sqref="CA25:CA26">
    <cfRule type="notContainsBlanks" dxfId="61" priority="89" stopIfTrue="1">
      <formula>LEN(TRIM(CA25))&gt;0</formula>
    </cfRule>
  </conditionalFormatting>
  <conditionalFormatting sqref="BZ25:BZ26">
    <cfRule type="notContainsBlanks" dxfId="60" priority="90" stopIfTrue="1">
      <formula>LEN(TRIM(BZ25))&gt;0</formula>
    </cfRule>
  </conditionalFormatting>
  <conditionalFormatting sqref="CA29">
    <cfRule type="notContainsBlanks" dxfId="59" priority="87" stopIfTrue="1">
      <formula>LEN(TRIM(CA29))&gt;0</formula>
    </cfRule>
  </conditionalFormatting>
  <conditionalFormatting sqref="BZ29">
    <cfRule type="notContainsBlanks" dxfId="58" priority="88" stopIfTrue="1">
      <formula>LEN(TRIM(BZ29))&gt;0</formula>
    </cfRule>
  </conditionalFormatting>
  <conditionalFormatting sqref="CA36">
    <cfRule type="notContainsBlanks" dxfId="57" priority="84" stopIfTrue="1">
      <formula>LEN(TRIM(CA36))&gt;0</formula>
    </cfRule>
  </conditionalFormatting>
  <conditionalFormatting sqref="BZ36">
    <cfRule type="notContainsBlanks" dxfId="56" priority="85" stopIfTrue="1">
      <formula>LEN(TRIM(BZ36))&gt;0</formula>
    </cfRule>
  </conditionalFormatting>
  <conditionalFormatting sqref="BZ23">
    <cfRule type="notContainsBlanks" dxfId="55" priority="82" stopIfTrue="1">
      <formula>LEN(TRIM(BZ23))&gt;0</formula>
    </cfRule>
  </conditionalFormatting>
  <conditionalFormatting sqref="BZ24:CA24">
    <cfRule type="notContainsBlanks" dxfId="54" priority="81" stopIfTrue="1">
      <formula>LEN(TRIM(BZ24))&gt;0</formula>
    </cfRule>
  </conditionalFormatting>
  <conditionalFormatting sqref="CB7:CC17 CB19:CC19">
    <cfRule type="notContainsBlanks" dxfId="53" priority="80" stopIfTrue="1">
      <formula>LEN(TRIM(CB7))&gt;0</formula>
    </cfRule>
  </conditionalFormatting>
  <conditionalFormatting sqref="CB27:CC28 CB30:CC35 CB37:CC37">
    <cfRule type="notContainsBlanks" dxfId="52" priority="79" stopIfTrue="1">
      <formula>LEN(TRIM(CB27))&gt;0</formula>
    </cfRule>
  </conditionalFormatting>
  <conditionalFormatting sqref="CB25:CC26">
    <cfRule type="notContainsBlanks" dxfId="51" priority="78" stopIfTrue="1">
      <formula>LEN(TRIM(CB25))&gt;0</formula>
    </cfRule>
  </conditionalFormatting>
  <conditionalFormatting sqref="CB29:CC29">
    <cfRule type="notContainsBlanks" dxfId="50" priority="77" stopIfTrue="1">
      <formula>LEN(TRIM(CB29))&gt;0</formula>
    </cfRule>
  </conditionalFormatting>
  <conditionalFormatting sqref="CB18:CC18">
    <cfRule type="notContainsBlanks" dxfId="49" priority="70" stopIfTrue="1">
      <formula>LEN(TRIM(CB18))&gt;0</formula>
    </cfRule>
  </conditionalFormatting>
  <conditionalFormatting sqref="CB36:CC36">
    <cfRule type="notContainsBlanks" dxfId="48" priority="69" stopIfTrue="1">
      <formula>LEN(TRIM(CB36))&gt;0</formula>
    </cfRule>
  </conditionalFormatting>
  <conditionalFormatting sqref="CE7:CG17 CE19:CG19">
    <cfRule type="notContainsBlanks" dxfId="47" priority="67" stopIfTrue="1">
      <formula>LEN(TRIM(CE7))&gt;0</formula>
    </cfRule>
  </conditionalFormatting>
  <conditionalFormatting sqref="CD7:CD17 CD19">
    <cfRule type="notContainsBlanks" dxfId="46" priority="68" stopIfTrue="1">
      <formula>LEN(TRIM(CD7))&gt;0</formula>
    </cfRule>
  </conditionalFormatting>
  <conditionalFormatting sqref="CE18:CG18">
    <cfRule type="notContainsBlanks" dxfId="45" priority="63" stopIfTrue="1">
      <formula>LEN(TRIM(CE18))&gt;0</formula>
    </cfRule>
  </conditionalFormatting>
  <conditionalFormatting sqref="CD18">
    <cfRule type="notContainsBlanks" dxfId="44" priority="64" stopIfTrue="1">
      <formula>LEN(TRIM(CD18))&gt;0</formula>
    </cfRule>
  </conditionalFormatting>
  <conditionalFormatting sqref="CE27:CG28 CE30:CG35 CE37:CG37">
    <cfRule type="notContainsBlanks" dxfId="43" priority="59" stopIfTrue="1">
      <formula>LEN(TRIM(CE27))&gt;0</formula>
    </cfRule>
  </conditionalFormatting>
  <conditionalFormatting sqref="CD27:CD28 CD30:CD35 CD37">
    <cfRule type="notContainsBlanks" dxfId="42" priority="60" stopIfTrue="1">
      <formula>LEN(TRIM(CD27))&gt;0</formula>
    </cfRule>
  </conditionalFormatting>
  <conditionalFormatting sqref="CE25:CE26">
    <cfRule type="notContainsBlanks" dxfId="41" priority="57" stopIfTrue="1">
      <formula>LEN(TRIM(CE25))&gt;0</formula>
    </cfRule>
  </conditionalFormatting>
  <conditionalFormatting sqref="CD25:CD26">
    <cfRule type="notContainsBlanks" dxfId="40" priority="58" stopIfTrue="1">
      <formula>LEN(TRIM(CD25))&gt;0</formula>
    </cfRule>
  </conditionalFormatting>
  <conditionalFormatting sqref="CE29:CG29">
    <cfRule type="notContainsBlanks" dxfId="39" priority="55" stopIfTrue="1">
      <formula>LEN(TRIM(CE29))&gt;0</formula>
    </cfRule>
  </conditionalFormatting>
  <conditionalFormatting sqref="CD29">
    <cfRule type="notContainsBlanks" dxfId="38" priority="56" stopIfTrue="1">
      <formula>LEN(TRIM(CD29))&gt;0</formula>
    </cfRule>
  </conditionalFormatting>
  <conditionalFormatting sqref="CE36:CG36">
    <cfRule type="notContainsBlanks" dxfId="37" priority="51" stopIfTrue="1">
      <formula>LEN(TRIM(CE36))&gt;0</formula>
    </cfRule>
  </conditionalFormatting>
  <conditionalFormatting sqref="CD36">
    <cfRule type="notContainsBlanks" dxfId="36" priority="52" stopIfTrue="1">
      <formula>LEN(TRIM(CD36))&gt;0</formula>
    </cfRule>
  </conditionalFormatting>
  <conditionalFormatting sqref="CA5:CC5">
    <cfRule type="notContainsBlanks" dxfId="35" priority="46" stopIfTrue="1">
      <formula>LEN(TRIM(CA5))&gt;0</formula>
    </cfRule>
  </conditionalFormatting>
  <conditionalFormatting sqref="CA23:CC23">
    <cfRule type="notContainsBlanks" dxfId="34" priority="45" stopIfTrue="1">
      <formula>LEN(TRIM(CA23))&gt;0</formula>
    </cfRule>
  </conditionalFormatting>
  <conditionalFormatting sqref="CD5">
    <cfRule type="notContainsBlanks" dxfId="33" priority="44" stopIfTrue="1">
      <formula>LEN(TRIM(CD5))&gt;0</formula>
    </cfRule>
  </conditionalFormatting>
  <conditionalFormatting sqref="CD23">
    <cfRule type="notContainsBlanks" dxfId="32" priority="43" stopIfTrue="1">
      <formula>LEN(TRIM(CD23))&gt;0</formula>
    </cfRule>
  </conditionalFormatting>
  <conditionalFormatting sqref="CB24:CC24">
    <cfRule type="notContainsBlanks" dxfId="31" priority="42" stopIfTrue="1">
      <formula>LEN(TRIM(CB24))&gt;0</formula>
    </cfRule>
  </conditionalFormatting>
  <conditionalFormatting sqref="CD24">
    <cfRule type="notContainsBlanks" dxfId="30" priority="41" stopIfTrue="1">
      <formula>LEN(TRIM(CD24))&gt;0</formula>
    </cfRule>
  </conditionalFormatting>
  <conditionalFormatting sqref="CB6:CC6">
    <cfRule type="notContainsBlanks" dxfId="29" priority="40" stopIfTrue="1">
      <formula>LEN(TRIM(CB6))&gt;0</formula>
    </cfRule>
  </conditionalFormatting>
  <conditionalFormatting sqref="CD6">
    <cfRule type="notContainsBlanks" dxfId="28" priority="39" stopIfTrue="1">
      <formula>LEN(TRIM(CD6))&gt;0</formula>
    </cfRule>
  </conditionalFormatting>
  <conditionalFormatting sqref="CF25:CF26">
    <cfRule type="notContainsBlanks" dxfId="27" priority="38" stopIfTrue="1">
      <formula>LEN(TRIM(CF25))&gt;0</formula>
    </cfRule>
  </conditionalFormatting>
  <conditionalFormatting sqref="CG25:CG26">
    <cfRule type="notContainsBlanks" dxfId="26" priority="35" stopIfTrue="1">
      <formula>LEN(TRIM(CG25))&gt;0</formula>
    </cfRule>
  </conditionalFormatting>
  <conditionalFormatting sqref="CE6">
    <cfRule type="notContainsBlanks" dxfId="25" priority="34" stopIfTrue="1">
      <formula>LEN(TRIM(CE6))&gt;0</formula>
    </cfRule>
  </conditionalFormatting>
  <conditionalFormatting sqref="CE5:CG5">
    <cfRule type="notContainsBlanks" dxfId="24" priority="33" stopIfTrue="1">
      <formula>LEN(TRIM(CE5))&gt;0</formula>
    </cfRule>
  </conditionalFormatting>
  <conditionalFormatting sqref="CF6:CG6">
    <cfRule type="notContainsBlanks" dxfId="23" priority="32" stopIfTrue="1">
      <formula>LEN(TRIM(CF6))&gt;0</formula>
    </cfRule>
  </conditionalFormatting>
  <conditionalFormatting sqref="CE24">
    <cfRule type="notContainsBlanks" dxfId="22" priority="31" stopIfTrue="1">
      <formula>LEN(TRIM(CE24))&gt;0</formula>
    </cfRule>
  </conditionalFormatting>
  <conditionalFormatting sqref="CE23:CG23">
    <cfRule type="notContainsBlanks" dxfId="21" priority="30" stopIfTrue="1">
      <formula>LEN(TRIM(CE23))&gt;0</formula>
    </cfRule>
  </conditionalFormatting>
  <conditionalFormatting sqref="CF24:CG24">
    <cfRule type="notContainsBlanks" dxfId="20" priority="29" stopIfTrue="1">
      <formula>LEN(TRIM(CF24))&gt;0</formula>
    </cfRule>
  </conditionalFormatting>
  <conditionalFormatting sqref="CH7:CH17 CH19">
    <cfRule type="notContainsBlanks" dxfId="19" priority="28" stopIfTrue="1">
      <formula>LEN(TRIM(CH7))&gt;0</formula>
    </cfRule>
  </conditionalFormatting>
  <conditionalFormatting sqref="CH18">
    <cfRule type="notContainsBlanks" dxfId="18" priority="27" stopIfTrue="1">
      <formula>LEN(TRIM(CH18))&gt;0</formula>
    </cfRule>
  </conditionalFormatting>
  <conditionalFormatting sqref="CH27:CH28 CH30:CH35 CH37">
    <cfRule type="notContainsBlanks" dxfId="17" priority="26" stopIfTrue="1">
      <formula>LEN(TRIM(CH27))&gt;0</formula>
    </cfRule>
  </conditionalFormatting>
  <conditionalFormatting sqref="CH25:CH26">
    <cfRule type="notContainsBlanks" dxfId="16" priority="25" stopIfTrue="1">
      <formula>LEN(TRIM(CH25))&gt;0</formula>
    </cfRule>
  </conditionalFormatting>
  <conditionalFormatting sqref="CH29">
    <cfRule type="notContainsBlanks" dxfId="15" priority="24" stopIfTrue="1">
      <formula>LEN(TRIM(CH29))&gt;0</formula>
    </cfRule>
  </conditionalFormatting>
  <conditionalFormatting sqref="CH36">
    <cfRule type="notContainsBlanks" dxfId="14" priority="23" stopIfTrue="1">
      <formula>LEN(TRIM(CH36))&gt;0</formula>
    </cfRule>
  </conditionalFormatting>
  <conditionalFormatting sqref="CH5">
    <cfRule type="notContainsBlanks" dxfId="13" priority="18" stopIfTrue="1">
      <formula>LEN(TRIM(CH5))&gt;0</formula>
    </cfRule>
  </conditionalFormatting>
  <conditionalFormatting sqref="CH6">
    <cfRule type="notContainsBlanks" dxfId="12" priority="17" stopIfTrue="1">
      <formula>LEN(TRIM(CH6))&gt;0</formula>
    </cfRule>
  </conditionalFormatting>
  <conditionalFormatting sqref="CH23">
    <cfRule type="notContainsBlanks" dxfId="11" priority="16" stopIfTrue="1">
      <formula>LEN(TRIM(CH23))&gt;0</formula>
    </cfRule>
  </conditionalFormatting>
  <conditionalFormatting sqref="CH24">
    <cfRule type="notContainsBlanks" dxfId="10" priority="15" stopIfTrue="1">
      <formula>LEN(TRIM(CH24))&gt;0</formula>
    </cfRule>
  </conditionalFormatting>
  <conditionalFormatting sqref="CI7:CI17 CI19">
    <cfRule type="notContainsBlanks" dxfId="9" priority="14" stopIfTrue="1">
      <formula>LEN(TRIM(CI7))&gt;0</formula>
    </cfRule>
  </conditionalFormatting>
  <conditionalFormatting sqref="CI18">
    <cfRule type="notContainsBlanks" dxfId="8" priority="13" stopIfTrue="1">
      <formula>LEN(TRIM(CI18))&gt;0</formula>
    </cfRule>
  </conditionalFormatting>
  <conditionalFormatting sqref="CI27:CI28 CI30:CI35 CI37">
    <cfRule type="notContainsBlanks" dxfId="7" priority="12" stopIfTrue="1">
      <formula>LEN(TRIM(CI27))&gt;0</formula>
    </cfRule>
  </conditionalFormatting>
  <conditionalFormatting sqref="CI25:CI26">
    <cfRule type="notContainsBlanks" dxfId="6" priority="11" stopIfTrue="1">
      <formula>LEN(TRIM(CI25))&gt;0</formula>
    </cfRule>
  </conditionalFormatting>
  <conditionalFormatting sqref="CI29">
    <cfRule type="notContainsBlanks" dxfId="5" priority="10" stopIfTrue="1">
      <formula>LEN(TRIM(CI29))&gt;0</formula>
    </cfRule>
  </conditionalFormatting>
  <conditionalFormatting sqref="CI36">
    <cfRule type="notContainsBlanks" dxfId="4" priority="9" stopIfTrue="1">
      <formula>LEN(TRIM(CI36))&gt;0</formula>
    </cfRule>
  </conditionalFormatting>
  <conditionalFormatting sqref="CI6">
    <cfRule type="notContainsBlanks" dxfId="3" priority="4" stopIfTrue="1">
      <formula>LEN(TRIM(CI6))&gt;0</formula>
    </cfRule>
  </conditionalFormatting>
  <conditionalFormatting sqref="CI24">
    <cfRule type="notContainsBlanks" dxfId="2" priority="3" stopIfTrue="1">
      <formula>LEN(TRIM(CI24))&gt;0</formula>
    </cfRule>
  </conditionalFormatting>
  <conditionalFormatting sqref="CI5">
    <cfRule type="notContainsBlanks" dxfId="1" priority="2" stopIfTrue="1">
      <formula>LEN(TRIM(CI5))&gt;0</formula>
    </cfRule>
  </conditionalFormatting>
  <conditionalFormatting sqref="CI23">
    <cfRule type="notContainsBlanks" dxfId="0" priority="1" stopIfTrue="1">
      <formula>LEN(TRIM(CI23))&gt;0</formula>
    </cfRule>
  </conditionalFormatting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Sect_Interlinkages_mone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lastModifiedBy/>
  <dcterms:created xsi:type="dcterms:W3CDTF">2024-01-05T17:45:11Z</dcterms:created>
  <dcterms:modified xsi:type="dcterms:W3CDTF">2024-10-03T19:40:56Z</dcterms:modified>
</cp:coreProperties>
</file>